    <c r="T593" s="426">
        <v>4.9157406430000004</v>
      </c>
      <c r="U593" s="426">
        <f t="shared" si="52"/>
        <v>58.988883857999937</v>
      </c>
    </row>
    <row r="594" spans="1:24" s="426" customFormat="1">
      <c r="A594" s="426" t="str">
        <f t="shared" si="53"/>
        <v>KU</v>
      </c>
      <c r="B594" s="426" t="str">
        <f t="shared" si="54"/>
        <v>KY</v>
      </c>
      <c r="C594" s="426" t="str">
        <f t="shared" si="55"/>
        <v>E</v>
      </c>
      <c r="D594" s="426" t="s">
        <v>2670</v>
      </c>
      <c r="E594" s="426" t="str">
        <f t="shared" si="51"/>
        <v>396</v>
      </c>
      <c r="F594" s="741" t="s">
        <v>2402</v>
      </c>
      <c r="G594" s="425" t="str">
        <f t="shared" si="56"/>
        <v/>
      </c>
      <c r="I594" s="426">
        <v>20.169969999999999</v>
      </c>
      <c r="J594" s="426">
        <v>19.47514</v>
      </c>
      <c r="K594" s="426">
        <v>20.061540000000001</v>
      </c>
      <c r="L594" s="426">
        <v>20.748899999999999</v>
      </c>
      <c r="M594" s="426">
        <v>20.59216</v>
      </c>
      <c r="N594" s="426">
        <v>20.251200000000001</v>
      </c>
      <c r="O594" s="426">
        <v>20.16792572</v>
      </c>
      <c r="P594" s="426">
        <v>20.16792572</v>
      </c>
      <c r="Q594" s="426">
        <v>20.16792572</v>
      </c>
      <c r="R594" s="426">
        <v>20.16792572</v>
      </c>
      <c r="S594" s="426">
        <v>20.16792572</v>
      </c>
      <c r="T594" s="426">
        <v>20.16792572</v>
      </c>
      <c r="U594" s="426">
        <f t="shared" si="52"/>
        <v>242.30646432</v>
      </c>
    </row>
    <row r="595" spans="1:24" s="426" customFormat="1">
      <c r="A595" s="426" t="str">
        <f t="shared" si="53"/>
        <v>KU</v>
      </c>
      <c r="B595" s="426" t="str">
        <f t="shared" si="54"/>
        <v>VA</v>
      </c>
      <c r="C595" s="426" t="str">
        <f t="shared" si="55"/>
        <v>E</v>
      </c>
      <c r="D595" s="426" t="s">
        <v>2670</v>
      </c>
      <c r="E595" s="426" t="str">
        <f t="shared" si="51"/>
        <v>396</v>
      </c>
      <c r="F595" s="741" t="s">
        <v>2403</v>
      </c>
      <c r="G595" s="425" t="str">
        <f t="shared" si="56"/>
        <v/>
      </c>
      <c r="I595" s="426">
        <v>2.2407599999999999</v>
      </c>
      <c r="J595" s="426">
        <v>2.2486999999999999</v>
      </c>
      <c r="K595" s="426">
        <v>2.3347199999999999</v>
      </c>
      <c r="L595" s="426">
        <v>2.4207399999999999</v>
      </c>
      <c r="M595" s="426">
        <v>2.4207399999999999</v>
      </c>
      <c r="N595" s="426">
        <v>2.4207399999999999</v>
      </c>
      <c r="O595" s="426">
        <v>2.42074137</v>
      </c>
      <c r="P595" s="426">
        <v>2.42074137</v>
      </c>
      <c r="Q595" s="426">
        <v>2.42074137</v>
      </c>
      <c r="R595" s="426">
        <v>2.42074137</v>
      </c>
      <c r="S595" s="426">
        <v>2.42074137</v>
      </c>
      <c r="T595" s="426">
        <v>2.42074137</v>
      </c>
      <c r="U595" s="426">
        <f t="shared" si="52"/>
        <v>28.610848220000008</v>
      </c>
    </row>
    <row r="596" spans="1:24" s="426" customFormat="1">
      <c r="A596" s="426" t="str">
        <f t="shared" si="53"/>
        <v>KU</v>
      </c>
      <c r="B596" s="426" t="str">
        <f t="shared" si="54"/>
        <v>KY</v>
      </c>
      <c r="C596" s="426" t="str">
        <f t="shared" si="55"/>
        <v>E</v>
      </c>
      <c r="D596" s="426" t="s">
        <v>2670</v>
      </c>
      <c r="E596" s="426" t="str">
        <f t="shared" si="51"/>
        <v>397</v>
      </c>
      <c r="F596" s="741" t="s">
        <v>1819</v>
      </c>
      <c r="G596" s="425" t="str">
        <f t="shared" si="56"/>
        <v>DSM</v>
      </c>
      <c r="I596" s="426">
        <v>89.250020000000006</v>
      </c>
      <c r="J596" s="426">
        <v>89.251850000000005</v>
      </c>
      <c r="K596" s="426">
        <v>89.251840000000001</v>
      </c>
      <c r="L596" s="426">
        <v>89.251840000000001</v>
      </c>
      <c r="M596" s="426">
        <v>89.251840000000001</v>
      </c>
      <c r="N596" s="426">
        <v>89.258429999999905</v>
      </c>
      <c r="O596" s="426">
        <v>89.033730249999905</v>
      </c>
      <c r="P596" s="426">
        <v>88.813025190000005</v>
      </c>
      <c r="Q596" s="426">
        <v>88.839487790000007</v>
      </c>
      <c r="R596" s="426">
        <v>88.861772849999994</v>
      </c>
      <c r="S596" s="426">
        <v>88.899218550000001</v>
      </c>
      <c r="T596" s="426">
        <v>88.961307250000004</v>
      </c>
      <c r="U596" s="426">
        <f t="shared" si="52"/>
        <v>1068.9243618799997</v>
      </c>
    </row>
    <row r="597" spans="1:24" s="426" customFormat="1">
      <c r="A597" s="426" t="str">
        <f t="shared" si="53"/>
        <v>KU</v>
      </c>
      <c r="B597" s="426" t="str">
        <f t="shared" si="54"/>
        <v>KY</v>
      </c>
      <c r="C597" s="426" t="str">
        <f t="shared" si="55"/>
        <v>E</v>
      </c>
      <c r="D597" s="426" t="s">
        <v>2670</v>
      </c>
      <c r="E597" s="426" t="str">
        <f t="shared" ref="E597:E665" si="57">MID($F597,8,3)</f>
        <v>397</v>
      </c>
      <c r="F597" s="741" t="s">
        <v>1820</v>
      </c>
      <c r="G597" s="425" t="str">
        <f t="shared" si="56"/>
        <v/>
      </c>
      <c r="I597" s="426">
        <v>358.06691999999998</v>
      </c>
      <c r="J597" s="426">
        <v>358.42139999999898</v>
      </c>
      <c r="K597" s="426">
        <v>358.53904</v>
      </c>
      <c r="L597" s="426">
        <v>358.32949000000002</v>
      </c>
      <c r="M597" s="426">
        <v>358.11338999999998</v>
      </c>
      <c r="N597" s="426">
        <v>357.86320999999998</v>
      </c>
      <c r="O597" s="426">
        <v>360.47438030000001</v>
      </c>
      <c r="P597" s="426">
        <v>363.34406940000002</v>
      </c>
      <c r="Q597" s="426">
        <v>364.64093910000003</v>
      </c>
      <c r="R597" s="426">
        <v>367.901501899999</v>
      </c>
      <c r="S597" s="426">
        <v>370.09194129999997</v>
      </c>
      <c r="T597" s="426">
        <v>370.09194129999997</v>
      </c>
      <c r="U597" s="426">
        <f t="shared" si="52"/>
        <v>4345.8782232999984</v>
      </c>
      <c r="V597" s="427"/>
    </row>
    <row r="598" spans="1:24" s="426" customFormat="1">
      <c r="A598" s="426" t="str">
        <f t="shared" si="53"/>
        <v>KU</v>
      </c>
      <c r="B598" s="426" t="str">
        <f t="shared" si="54"/>
        <v>VA</v>
      </c>
      <c r="C598" s="426" t="str">
        <f t="shared" si="55"/>
        <v>E</v>
      </c>
      <c r="D598" s="426" t="s">
        <v>2670</v>
      </c>
      <c r="E598" s="426" t="str">
        <f t="shared" si="57"/>
        <v>397</v>
      </c>
      <c r="F598" s="741" t="s">
        <v>1821</v>
      </c>
      <c r="G598" s="425" t="str">
        <f t="shared" si="56"/>
        <v/>
      </c>
      <c r="I598" s="426">
        <v>5.1249099999999999</v>
      </c>
      <c r="J598" s="426">
        <v>5.1249099999999999</v>
      </c>
      <c r="K598" s="426">
        <v>5.1249099999999999</v>
      </c>
      <c r="L598" s="426">
        <v>6.4042399999999997</v>
      </c>
      <c r="M598" s="426">
        <v>7.6835699999999996</v>
      </c>
      <c r="N598" s="426">
        <v>7.6835699999999996</v>
      </c>
      <c r="O598" s="426">
        <v>7.6835740179999998</v>
      </c>
      <c r="P598" s="426">
        <v>7.6835740179999998</v>
      </c>
      <c r="Q598" s="426">
        <v>7.6835740179999998</v>
      </c>
      <c r="R598" s="426">
        <v>7.6835740179999998</v>
      </c>
      <c r="S598" s="426">
        <v>7.6835740179999998</v>
      </c>
      <c r="T598" s="426">
        <v>7.6835740179999998</v>
      </c>
      <c r="U598" s="426">
        <f t="shared" si="52"/>
        <v>83.247554108000003</v>
      </c>
    </row>
    <row r="599" spans="1:24" s="426" customFormat="1">
      <c r="F599" s="799"/>
      <c r="G599" s="425" t="str">
        <f t="shared" ref="G599:G614" si="58">IF(ISTEXT(MID($F599,SEARCH("FUTURE USE",$F599),3)),"FUTURE USE",IF(ISTEXT(MID($F599,SEARCH("ECR",$F599),3)),"ECR",IF(ISTEXT(MID($F599,SEARCH("ARO",$F599),3)),"ARO",IF(ISTEXT(MID($F599,SEARCH("DSM",$F599),3)),"DSM",""))))</f>
        <v/>
      </c>
      <c r="W599" s="706"/>
      <c r="X599" s="706"/>
    </row>
    <row r="600" spans="1:24" s="426" customFormat="1">
      <c r="F600" s="799"/>
      <c r="G600" s="425" t="str">
        <f t="shared" si="58"/>
        <v/>
      </c>
    </row>
    <row r="601" spans="1:24" s="426" customFormat="1">
      <c r="F601" s="799" t="s">
        <v>1823</v>
      </c>
      <c r="G601" s="425" t="str">
        <f t="shared" si="58"/>
        <v/>
      </c>
      <c r="I601" s="426">
        <f>SUM(I477:I600)</f>
        <v>28465.758090000003</v>
      </c>
      <c r="J601" s="426">
        <f t="shared" ref="J601:T601" si="59">SUM(J477:J600)</f>
        <v>28786.871629999991</v>
      </c>
      <c r="K601" s="426">
        <f t="shared" si="59"/>
        <v>29215.532409999982</v>
      </c>
      <c r="L601" s="426">
        <f t="shared" si="59"/>
        <v>29253.652439999994</v>
      </c>
      <c r="M601" s="426">
        <f t="shared" si="59"/>
        <v>29521.933460000007</v>
      </c>
      <c r="N601" s="426">
        <f t="shared" si="59"/>
        <v>29582.417779999982</v>
      </c>
      <c r="O601" s="426">
        <f t="shared" si="59"/>
        <v>29749.779023176259</v>
      </c>
      <c r="P601" s="426">
        <f t="shared" si="59"/>
        <v>30035.304097788616</v>
      </c>
      <c r="Q601" s="426">
        <f t="shared" si="59"/>
        <v>30223.212709052768</v>
      </c>
      <c r="R601" s="426">
        <f t="shared" si="59"/>
        <v>30396.495283336866</v>
      </c>
      <c r="S601" s="426">
        <f t="shared" si="59"/>
        <v>30451.115625771756</v>
      </c>
      <c r="T601" s="426">
        <f t="shared" si="59"/>
        <v>30467.285554402763</v>
      </c>
      <c r="U601" s="426">
        <f>SUM(I601:T601)</f>
        <v>356149.35810352897</v>
      </c>
    </row>
    <row r="602" spans="1:24" s="426" customFormat="1">
      <c r="F602" s="800" t="s">
        <v>1827</v>
      </c>
      <c r="G602" s="425" t="str">
        <f t="shared" si="58"/>
        <v/>
      </c>
      <c r="U602" s="426">
        <f>SUM(U477:U600)</f>
        <v>356149.35810352903</v>
      </c>
    </row>
    <row r="603" spans="1:24" s="426" customFormat="1">
      <c r="A603" s="426" t="str">
        <f t="shared" si="53"/>
        <v>KU</v>
      </c>
      <c r="B603" s="426" t="str">
        <f t="shared" si="54"/>
        <v>KY</v>
      </c>
      <c r="C603" s="426" t="str">
        <f t="shared" si="55"/>
        <v>E</v>
      </c>
      <c r="D603" s="426" t="s">
        <v>2670</v>
      </c>
      <c r="E603" s="426" t="str">
        <f t="shared" si="57"/>
        <v>340</v>
      </c>
      <c r="F603" s="799" t="s">
        <v>2183</v>
      </c>
      <c r="G603" s="425" t="str">
        <f t="shared" si="58"/>
        <v/>
      </c>
      <c r="I603" s="426">
        <v>-0.32195000000000001</v>
      </c>
      <c r="J603" s="426">
        <v>-0.32195000000000001</v>
      </c>
      <c r="K603" s="426">
        <v>-0.32195000000000001</v>
      </c>
      <c r="L603" s="426">
        <v>-0.32195000000000001</v>
      </c>
      <c r="M603" s="426">
        <v>-0.32195000000000001</v>
      </c>
      <c r="N603" s="426">
        <v>-0.32195000000000001</v>
      </c>
      <c r="O603" s="426">
        <v>-0.3219469908</v>
      </c>
      <c r="P603" s="426">
        <v>-0.3219469908</v>
      </c>
      <c r="Q603" s="426">
        <v>-0.3219469908</v>
      </c>
      <c r="R603" s="426">
        <v>-0.3219469908</v>
      </c>
      <c r="S603" s="426">
        <v>-0.3219469908</v>
      </c>
      <c r="T603" s="426">
        <v>-0.3219469908</v>
      </c>
      <c r="U603" s="426">
        <f t="shared" ref="U603:U616" si="60">SUM(I603:T603)</f>
        <v>-3.8633819447999995</v>
      </c>
    </row>
    <row r="604" spans="1:24" s="426" customFormat="1">
      <c r="A604" s="426" t="str">
        <f t="shared" si="53"/>
        <v>KU</v>
      </c>
      <c r="B604" s="426" t="str">
        <f t="shared" si="54"/>
        <v>KY</v>
      </c>
      <c r="C604" s="426" t="str">
        <f t="shared" si="55"/>
        <v>E</v>
      </c>
      <c r="D604" s="426" t="s">
        <v>2670</v>
      </c>
      <c r="E604" s="426" t="str">
        <f t="shared" si="57"/>
        <v>342</v>
      </c>
      <c r="F604" s="799" t="s">
        <v>2187</v>
      </c>
      <c r="G604" s="425" t="str">
        <f t="shared" si="58"/>
        <v/>
      </c>
      <c r="I604" s="426">
        <v>-115.848739999999</v>
      </c>
      <c r="J604" s="426">
        <v>-115.848739999999</v>
      </c>
      <c r="K604" s="426">
        <v>-115.848739999999</v>
      </c>
      <c r="L604" s="426">
        <v>-115.848739999999</v>
      </c>
      <c r="M604" s="426">
        <v>-115.848739999999</v>
      </c>
      <c r="N604" s="426">
        <v>-115.848739999999</v>
      </c>
      <c r="O604" s="426">
        <v>-116.151572291999</v>
      </c>
      <c r="P604" s="426">
        <v>-116.995806995999</v>
      </c>
      <c r="Q604" s="426">
        <v>-143.24736479799901</v>
      </c>
      <c r="R604" s="426">
        <v>-169.02053625400001</v>
      </c>
      <c r="S604" s="426">
        <v>-169.08354433299999</v>
      </c>
      <c r="T604" s="426">
        <v>-169.08354433299999</v>
      </c>
      <c r="U604" s="426">
        <f t="shared" si="60"/>
        <v>-1578.6748090059909</v>
      </c>
    </row>
    <row r="605" spans="1:24" s="426" customFormat="1">
      <c r="A605" s="426" t="str">
        <f t="shared" si="53"/>
        <v>KU</v>
      </c>
      <c r="B605" s="426" t="str">
        <f t="shared" si="54"/>
        <v>KY</v>
      </c>
      <c r="C605" s="426" t="str">
        <f t="shared" si="55"/>
        <v>E</v>
      </c>
      <c r="D605" s="426" t="s">
        <v>2670</v>
      </c>
      <c r="E605" s="426" t="str">
        <f t="shared" si="57"/>
        <v>392</v>
      </c>
      <c r="F605" s="799" t="s">
        <v>1813</v>
      </c>
      <c r="G605" s="425" t="str">
        <f t="shared" si="58"/>
        <v/>
      </c>
      <c r="I605" s="426">
        <v>-19.243369999999999</v>
      </c>
      <c r="J605" s="426">
        <v>-19.255749999999999</v>
      </c>
      <c r="K605" s="426">
        <v>-19.339670000000002</v>
      </c>
      <c r="L605" s="426">
        <v>-20.03106</v>
      </c>
      <c r="M605" s="426">
        <v>-20.648589999999999</v>
      </c>
      <c r="N605" s="426">
        <v>-20.601590000000002</v>
      </c>
      <c r="O605" s="426">
        <v>-20.794510935999998</v>
      </c>
      <c r="P605" s="426">
        <v>-21.044510935999998</v>
      </c>
      <c r="Q605" s="426">
        <v>-21.044510935999998</v>
      </c>
      <c r="R605" s="426">
        <v>-21.515794186000001</v>
      </c>
      <c r="S605" s="426">
        <v>-21.987077436</v>
      </c>
      <c r="T605" s="426">
        <v>-21.987077436</v>
      </c>
      <c r="U605" s="426">
        <f>SUM(I605:T605)</f>
        <v>-247.49351186599998</v>
      </c>
    </row>
    <row r="606" spans="1:24" s="426" customFormat="1">
      <c r="A606" s="426" t="str">
        <f t="shared" si="53"/>
        <v>KU</v>
      </c>
      <c r="B606" s="426" t="str">
        <f t="shared" si="54"/>
        <v>VA</v>
      </c>
      <c r="C606" s="426" t="str">
        <f t="shared" si="55"/>
        <v>E</v>
      </c>
      <c r="D606" s="426" t="s">
        <v>2670</v>
      </c>
      <c r="E606" s="426" t="str">
        <f t="shared" si="57"/>
        <v>392</v>
      </c>
      <c r="F606" s="799" t="s">
        <v>2401</v>
      </c>
      <c r="G606" s="425" t="str">
        <f t="shared" si="58"/>
        <v/>
      </c>
      <c r="I606" s="426">
        <v>-8.5809999999999997E-2</v>
      </c>
      <c r="J606" s="426">
        <v>-0.11304</v>
      </c>
      <c r="K606" s="426">
        <v>-0.11304</v>
      </c>
      <c r="L606" s="426">
        <v>-8.3040000000000003E-2</v>
      </c>
      <c r="M606" s="426">
        <v>-8.3040000000000003E-2</v>
      </c>
      <c r="N606" s="426">
        <v>-8.3040000000000003E-2</v>
      </c>
      <c r="O606" s="426">
        <v>-8.3043806829999997E-2</v>
      </c>
      <c r="P606" s="426">
        <v>-8.3043806829999997E-2</v>
      </c>
      <c r="Q606" s="426">
        <v>-8.3043806829999997E-2</v>
      </c>
      <c r="R606" s="426">
        <v>-8.3043806829999997E-2</v>
      </c>
      <c r="S606" s="426">
        <v>-8.3043806829999997E-2</v>
      </c>
      <c r="T606" s="426">
        <v>-8.3043806829999997E-2</v>
      </c>
      <c r="U606" s="426">
        <f t="shared" si="60"/>
        <v>-1.0592728409800001</v>
      </c>
    </row>
    <row r="607" spans="1:24" s="426" customFormat="1">
      <c r="A607" s="426" t="str">
        <f t="shared" si="53"/>
        <v>KU</v>
      </c>
      <c r="B607" s="426" t="str">
        <f t="shared" si="54"/>
        <v>KY</v>
      </c>
      <c r="C607" s="426" t="str">
        <f t="shared" si="55"/>
        <v>E</v>
      </c>
      <c r="D607" s="426" t="s">
        <v>2670</v>
      </c>
      <c r="E607" s="426" t="str">
        <f t="shared" si="57"/>
        <v>396</v>
      </c>
      <c r="F607" s="799" t="s">
        <v>2402</v>
      </c>
      <c r="G607" s="425" t="str">
        <f t="shared" si="58"/>
        <v/>
      </c>
      <c r="I607" s="426">
        <v>-20.169969999999999</v>
      </c>
      <c r="J607" s="426">
        <v>-19.47514</v>
      </c>
      <c r="K607" s="426">
        <v>-20.061540000000001</v>
      </c>
      <c r="L607" s="426">
        <v>-20.748899999999999</v>
      </c>
      <c r="M607" s="426">
        <v>-20.59216</v>
      </c>
      <c r="N607" s="426">
        <v>-20.251200000000001</v>
      </c>
      <c r="O607" s="426">
        <v>-20.16792572</v>
      </c>
      <c r="P607" s="426">
        <v>-20.16792572</v>
      </c>
      <c r="Q607" s="426">
        <v>-20.16792572</v>
      </c>
      <c r="R607" s="426">
        <v>-20.16792572</v>
      </c>
      <c r="S607" s="426">
        <v>-20.16792572</v>
      </c>
      <c r="T607" s="426">
        <v>-20.16792572</v>
      </c>
      <c r="U607" s="426">
        <f t="shared" si="60"/>
        <v>-242.30646432</v>
      </c>
    </row>
    <row r="608" spans="1:24" s="426" customFormat="1">
      <c r="A608" s="426" t="str">
        <f t="shared" si="53"/>
        <v>KU</v>
      </c>
      <c r="B608" s="426" t="str">
        <f t="shared" si="54"/>
        <v>VA</v>
      </c>
      <c r="C608" s="426" t="str">
        <f t="shared" si="55"/>
        <v>E</v>
      </c>
      <c r="D608" s="426" t="s">
        <v>2670</v>
      </c>
      <c r="E608" s="426" t="str">
        <f t="shared" si="57"/>
        <v>396</v>
      </c>
      <c r="F608" s="799" t="s">
        <v>2403</v>
      </c>
      <c r="G608" s="425" t="str">
        <f t="shared" si="58"/>
        <v/>
      </c>
      <c r="I608" s="426">
        <v>-2.2407599999999999</v>
      </c>
      <c r="J608" s="426">
        <v>-2.2486999999999999</v>
      </c>
      <c r="K608" s="426">
        <v>-2.3347199999999999</v>
      </c>
      <c r="L608" s="426">
        <v>-2.4207399999999999</v>
      </c>
      <c r="M608" s="426">
        <v>-2.4207399999999999</v>
      </c>
      <c r="N608" s="426">
        <v>-2.4207399999999999</v>
      </c>
      <c r="O608" s="426">
        <v>-2.42074137</v>
      </c>
      <c r="P608" s="426">
        <v>-2.42074137</v>
      </c>
      <c r="Q608" s="426">
        <v>-2.42074137</v>
      </c>
      <c r="R608" s="426">
        <v>-2.42074137</v>
      </c>
      <c r="S608" s="426">
        <v>-2.42074137</v>
      </c>
      <c r="T608" s="426">
        <v>-2.42074137</v>
      </c>
      <c r="U608" s="426">
        <f t="shared" si="60"/>
        <v>-28.610848220000008</v>
      </c>
      <c r="V608" s="427"/>
    </row>
    <row r="609" spans="1:22" s="426" customFormat="1">
      <c r="A609" s="426" t="str">
        <f t="shared" si="53"/>
        <v>KU</v>
      </c>
      <c r="B609" s="426" t="str">
        <f t="shared" si="54"/>
        <v>KY</v>
      </c>
      <c r="C609" s="426" t="str">
        <f t="shared" si="55"/>
        <v>E</v>
      </c>
      <c r="D609" s="426" t="s">
        <v>2670</v>
      </c>
      <c r="E609" s="426" t="str">
        <f t="shared" si="57"/>
        <v>317</v>
      </c>
      <c r="F609" s="799" t="s">
        <v>1736</v>
      </c>
      <c r="G609" s="425" t="str">
        <f t="shared" si="58"/>
        <v>ARO</v>
      </c>
      <c r="I609" s="426">
        <v>-253.66613000000001</v>
      </c>
      <c r="J609" s="426">
        <v>-52.158209999999997</v>
      </c>
      <c r="K609" s="426">
        <v>-52.158230000000003</v>
      </c>
      <c r="L609" s="426">
        <v>-52.158239999999999</v>
      </c>
      <c r="M609" s="426">
        <v>-52.158239999999999</v>
      </c>
      <c r="N609" s="426">
        <v>-88.468469999999996</v>
      </c>
      <c r="O609" s="426">
        <v>-51.601715498350302</v>
      </c>
      <c r="P609" s="426">
        <v>-51.601715498350302</v>
      </c>
      <c r="Q609" s="426">
        <v>-51.601715498350302</v>
      </c>
      <c r="R609" s="426">
        <v>-51.601715498350302</v>
      </c>
      <c r="S609" s="426">
        <v>-51.601715498350302</v>
      </c>
      <c r="T609" s="426">
        <v>-51.601715498350302</v>
      </c>
      <c r="U609" s="426">
        <f t="shared" si="60"/>
        <v>-860.37781299010203</v>
      </c>
    </row>
    <row r="610" spans="1:22">
      <c r="A610" s="426" t="str">
        <f t="shared" si="53"/>
        <v>KU</v>
      </c>
      <c r="B610" s="426" t="str">
        <f t="shared" si="54"/>
        <v>KY</v>
      </c>
      <c r="C610" s="426" t="str">
        <f t="shared" si="55"/>
        <v>E</v>
      </c>
      <c r="D610" s="426" t="s">
        <v>2670</v>
      </c>
      <c r="E610" s="426" t="str">
        <f t="shared" si="57"/>
        <v>317</v>
      </c>
      <c r="F610" s="799" t="s">
        <v>2398</v>
      </c>
      <c r="G610" s="425" t="str">
        <f t="shared" si="58"/>
        <v>ARO</v>
      </c>
      <c r="I610" s="426">
        <v>-931.91881999999998</v>
      </c>
      <c r="J610" s="426">
        <v>-1087.2808</v>
      </c>
      <c r="K610" s="426">
        <v>-1087.28069</v>
      </c>
      <c r="L610" s="426">
        <v>-1038.8336200000001</v>
      </c>
      <c r="M610" s="426">
        <v>-1260.28981</v>
      </c>
      <c r="N610" s="426">
        <v>-1260.2895599999999</v>
      </c>
      <c r="O610" s="426">
        <v>-1260</v>
      </c>
      <c r="P610" s="426">
        <v>-1260</v>
      </c>
      <c r="Q610" s="426">
        <v>-1260</v>
      </c>
      <c r="R610" s="426">
        <v>-1260</v>
      </c>
      <c r="S610" s="426">
        <v>-1260</v>
      </c>
      <c r="T610" s="426">
        <v>-1260</v>
      </c>
      <c r="U610" s="426">
        <f>SUM(I610:T610)</f>
        <v>-14225.8933</v>
      </c>
    </row>
    <row r="611" spans="1:22">
      <c r="A611" s="426" t="str">
        <f t="shared" si="53"/>
        <v>KU</v>
      </c>
      <c r="B611" s="426" t="str">
        <f t="shared" si="54"/>
        <v>KY</v>
      </c>
      <c r="C611" s="426" t="str">
        <f t="shared" si="55"/>
        <v>E</v>
      </c>
      <c r="D611" s="426" t="s">
        <v>2670</v>
      </c>
      <c r="E611" s="426" t="str">
        <f t="shared" si="57"/>
        <v>337</v>
      </c>
      <c r="F611" s="799" t="s">
        <v>1744</v>
      </c>
      <c r="G611" s="425" t="str">
        <f t="shared" si="58"/>
        <v>ARO</v>
      </c>
      <c r="I611" s="426">
        <v>-1.49068</v>
      </c>
      <c r="J611" s="426">
        <v>-1.49068</v>
      </c>
      <c r="K611" s="426">
        <v>-1.49068</v>
      </c>
      <c r="L611" s="426">
        <v>-1.49068</v>
      </c>
      <c r="M611" s="426">
        <v>-1.49068</v>
      </c>
      <c r="N611" s="426">
        <v>-1.49068</v>
      </c>
      <c r="O611" s="426">
        <v>-1.4747745564091299</v>
      </c>
      <c r="P611" s="426">
        <v>-1.4747745564091299</v>
      </c>
      <c r="Q611" s="426">
        <v>-1.4747745564091299</v>
      </c>
      <c r="R611" s="426">
        <v>-1.4747745564091299</v>
      </c>
      <c r="S611" s="426">
        <v>-1.4747745564091299</v>
      </c>
      <c r="T611" s="426">
        <v>-1.4747745564091299</v>
      </c>
      <c r="U611" s="426">
        <f>SUM(I611:T611)</f>
        <v>-17.792727338454782</v>
      </c>
    </row>
    <row r="612" spans="1:22">
      <c r="A612" s="426" t="str">
        <f t="shared" si="53"/>
        <v>KU</v>
      </c>
      <c r="B612" s="426" t="str">
        <f t="shared" si="54"/>
        <v>KY</v>
      </c>
      <c r="C612" s="426" t="str">
        <f t="shared" si="55"/>
        <v>E</v>
      </c>
      <c r="D612" s="426" t="s">
        <v>2670</v>
      </c>
      <c r="E612" s="426" t="str">
        <f t="shared" si="57"/>
        <v>347</v>
      </c>
      <c r="F612" s="799" t="s">
        <v>2195</v>
      </c>
      <c r="G612" s="425" t="str">
        <f t="shared" si="58"/>
        <v>ARO</v>
      </c>
      <c r="I612" s="426">
        <v>-1.6791199999999999</v>
      </c>
      <c r="J612" s="426">
        <v>-1.6791199999999999</v>
      </c>
      <c r="K612" s="426">
        <v>-1.6791199999999999</v>
      </c>
      <c r="L612" s="426">
        <v>-1.6791199999999999</v>
      </c>
      <c r="M612" s="426">
        <v>-1.6791199999999999</v>
      </c>
      <c r="N612" s="426">
        <v>-1.6791199999999999</v>
      </c>
      <c r="O612" s="426">
        <v>-1.66120391576844</v>
      </c>
      <c r="P612" s="426">
        <v>-1.66120391576844</v>
      </c>
      <c r="Q612" s="426">
        <v>-1.66120391576844</v>
      </c>
      <c r="R612" s="426">
        <v>-1.66120391576844</v>
      </c>
      <c r="S612" s="426">
        <v>-1.66120391576844</v>
      </c>
      <c r="T612" s="426">
        <v>-1.66120391576844</v>
      </c>
      <c r="U612" s="426">
        <f>SUM(I612:T612)</f>
        <v>-20.041943494610635</v>
      </c>
    </row>
    <row r="613" spans="1:22">
      <c r="A613" s="426" t="str">
        <f t="shared" si="53"/>
        <v>KU</v>
      </c>
      <c r="B613" s="426" t="str">
        <f t="shared" si="54"/>
        <v>KY</v>
      </c>
      <c r="C613" s="426" t="str">
        <f t="shared" si="55"/>
        <v>E</v>
      </c>
      <c r="D613" s="426" t="s">
        <v>2670</v>
      </c>
      <c r="E613" s="426" t="str">
        <f t="shared" si="57"/>
        <v>359</v>
      </c>
      <c r="F613" s="799" t="s">
        <v>1771</v>
      </c>
      <c r="G613" s="425" t="str">
        <f t="shared" si="58"/>
        <v>ARO</v>
      </c>
      <c r="I613" s="426">
        <v>-0.61409000000000002</v>
      </c>
      <c r="J613" s="426">
        <v>-0.61409000000000002</v>
      </c>
      <c r="K613" s="426">
        <v>-0.61409000000000002</v>
      </c>
      <c r="L613" s="426">
        <v>-0.61409000000000002</v>
      </c>
      <c r="M613" s="426">
        <v>-0.61409000000000002</v>
      </c>
      <c r="N613" s="426">
        <v>-0.61409000000000002</v>
      </c>
      <c r="O613" s="426">
        <v>-0.60753770584248901</v>
      </c>
      <c r="P613" s="426">
        <v>-0.60753770584248901</v>
      </c>
      <c r="Q613" s="426">
        <v>-0.60753770584248901</v>
      </c>
      <c r="R613" s="426">
        <v>-0.60753770584248901</v>
      </c>
      <c r="S613" s="426">
        <v>-0.60753770584248901</v>
      </c>
      <c r="T613" s="426">
        <v>-0.60753770584248901</v>
      </c>
      <c r="U613" s="426">
        <f t="shared" si="60"/>
        <v>-7.3297662350549349</v>
      </c>
    </row>
    <row r="614" spans="1:22">
      <c r="A614" s="426" t="str">
        <f t="shared" si="53"/>
        <v>KU</v>
      </c>
      <c r="B614" s="426" t="str">
        <f t="shared" si="54"/>
        <v>KY</v>
      </c>
      <c r="C614" s="426" t="str">
        <f t="shared" si="55"/>
        <v>E</v>
      </c>
      <c r="D614" s="426" t="s">
        <v>2670</v>
      </c>
      <c r="E614" s="426" t="str">
        <f t="shared" si="57"/>
        <v>374</v>
      </c>
      <c r="F614" s="799" t="s">
        <v>1803</v>
      </c>
      <c r="G614" s="425" t="str">
        <f t="shared" si="58"/>
        <v>ARO</v>
      </c>
      <c r="I614" s="426">
        <v>-0.66183000000000003</v>
      </c>
      <c r="J614" s="426">
        <v>-0.66183000000000003</v>
      </c>
      <c r="K614" s="426">
        <v>-0.66183000000000003</v>
      </c>
      <c r="L614" s="426">
        <v>-0.66183000000000003</v>
      </c>
      <c r="M614" s="426">
        <v>-0.66183000000000003</v>
      </c>
      <c r="N614" s="426">
        <v>-0.66183000000000003</v>
      </c>
      <c r="O614" s="426">
        <v>-0.65476832362965398</v>
      </c>
      <c r="P614" s="426">
        <v>-0.65476832362965398</v>
      </c>
      <c r="Q614" s="426">
        <v>-0.65476832362965398</v>
      </c>
      <c r="R614" s="426">
        <v>-0.65476832362965398</v>
      </c>
      <c r="S614" s="426">
        <v>-0.65476832362965398</v>
      </c>
      <c r="T614" s="426">
        <v>-0.65476832362965398</v>
      </c>
      <c r="U614" s="426">
        <f t="shared" si="60"/>
        <v>-7.8995899417779221</v>
      </c>
      <c r="V614" s="236"/>
    </row>
    <row r="615" spans="1:22">
      <c r="F615" s="799" t="s">
        <v>1828</v>
      </c>
      <c r="I615" s="426">
        <f t="shared" ref="I615:T615" si="61">SUM(I601:I614)</f>
        <v>27117.816820000004</v>
      </c>
      <c r="J615" s="426">
        <f t="shared" si="61"/>
        <v>27485.723579999991</v>
      </c>
      <c r="K615" s="426">
        <f t="shared" si="61"/>
        <v>27913.628109999983</v>
      </c>
      <c r="L615" s="426">
        <f t="shared" si="61"/>
        <v>27998.760429999991</v>
      </c>
      <c r="M615" s="426">
        <f t="shared" si="61"/>
        <v>28045.124470000006</v>
      </c>
      <c r="N615" s="426">
        <f t="shared" si="61"/>
        <v>28069.686769999982</v>
      </c>
      <c r="O615" s="426">
        <f t="shared" si="61"/>
        <v>28273.839282060628</v>
      </c>
      <c r="P615" s="426">
        <f t="shared" si="61"/>
        <v>28558.270121968984</v>
      </c>
      <c r="Q615" s="426">
        <f t="shared" si="61"/>
        <v>28719.927175431134</v>
      </c>
      <c r="R615" s="426">
        <f t="shared" si="61"/>
        <v>28866.965295009231</v>
      </c>
      <c r="S615" s="426">
        <f t="shared" si="61"/>
        <v>28921.051346115124</v>
      </c>
      <c r="T615" s="426">
        <f t="shared" si="61"/>
        <v>28937.221274746131</v>
      </c>
      <c r="U615" s="426">
        <f t="shared" si="60"/>
        <v>338908.01467533119</v>
      </c>
    </row>
    <row r="616" spans="1:22">
      <c r="I616" s="426">
        <v>27117.81682</v>
      </c>
      <c r="J616" s="426">
        <v>27485.7235799999</v>
      </c>
      <c r="K616" s="426">
        <v>27913.628110000001</v>
      </c>
      <c r="L616" s="426">
        <v>27998.760429999998</v>
      </c>
      <c r="M616" s="426">
        <v>28045.124469999901</v>
      </c>
      <c r="N616" s="426">
        <v>28069.68677</v>
      </c>
      <c r="O616" s="426">
        <v>28273.839282060602</v>
      </c>
      <c r="P616" s="426">
        <v>28558.270121969003</v>
      </c>
      <c r="Q616" s="426">
        <v>28719.927175431101</v>
      </c>
      <c r="R616" s="426">
        <v>28866.965295009199</v>
      </c>
      <c r="S616" s="426">
        <v>28921.051346115099</v>
      </c>
      <c r="T616" s="426">
        <v>28937.2212747462</v>
      </c>
      <c r="U616" s="426">
        <f t="shared" si="60"/>
        <v>338908.01467533089</v>
      </c>
    </row>
    <row r="617" spans="1:22">
      <c r="I617" s="426">
        <f>I615-I616</f>
        <v>0</v>
      </c>
      <c r="J617" s="426">
        <f t="shared" ref="J617:T617" si="62">J615-J616</f>
        <v>9.0949470177292824E-11</v>
      </c>
      <c r="K617" s="426">
        <f t="shared" si="62"/>
        <v>0</v>
      </c>
      <c r="L617" s="426">
        <f t="shared" si="62"/>
        <v>0</v>
      </c>
      <c r="M617" s="426">
        <f t="shared" si="62"/>
        <v>1.0550138540565968E-10</v>
      </c>
      <c r="N617" s="426">
        <f t="shared" si="62"/>
        <v>0</v>
      </c>
      <c r="O617" s="426">
        <f t="shared" si="62"/>
        <v>0</v>
      </c>
      <c r="P617" s="426">
        <f t="shared" si="62"/>
        <v>0</v>
      </c>
      <c r="Q617" s="426">
        <f t="shared" si="62"/>
        <v>3.2741809263825417E-11</v>
      </c>
      <c r="R617" s="426">
        <f t="shared" si="62"/>
        <v>3.2741809263825417E-11</v>
      </c>
      <c r="S617" s="426">
        <f t="shared" si="62"/>
        <v>0</v>
      </c>
      <c r="T617" s="426">
        <f t="shared" si="62"/>
        <v>-6.9121597334742546E-11</v>
      </c>
      <c r="U617" s="426">
        <f>SUM(I617:T617)</f>
        <v>1.9281287677586079E-10</v>
      </c>
    </row>
    <row r="618" spans="1:22" s="426" customFormat="1">
      <c r="F618" s="799"/>
      <c r="G618" s="425"/>
    </row>
    <row r="619" spans="1:22" s="426" customFormat="1">
      <c r="F619" s="799"/>
      <c r="G619" s="425"/>
    </row>
    <row r="620" spans="1:22" s="426" customFormat="1">
      <c r="F620" s="799"/>
      <c r="G620" s="425"/>
    </row>
    <row r="621" spans="1:22" s="426" customFormat="1">
      <c r="F621" s="800" t="s">
        <v>2419</v>
      </c>
      <c r="G621" s="425"/>
    </row>
    <row r="622" spans="1:22" s="426" customFormat="1">
      <c r="A622" s="426" t="str">
        <f t="shared" si="53"/>
        <v>KU</v>
      </c>
      <c r="B622" s="426" t="str">
        <f t="shared" si="54"/>
        <v>KY</v>
      </c>
      <c r="C622" s="426" t="str">
        <f t="shared" si="55"/>
        <v>E</v>
      </c>
      <c r="D622" s="426" t="s">
        <v>2671</v>
      </c>
      <c r="E622" s="426" t="str">
        <f t="shared" si="57"/>
        <v>311</v>
      </c>
      <c r="F622" s="741" t="s">
        <v>1727</v>
      </c>
      <c r="G622" s="425" t="str">
        <f t="shared" ref="G622:G677" si="63">IF(ISTEXT(MID($F622,SEARCH("FUTURE USE",$F622),3)),"FUTURE USE",IF(ISTEXT(MID($F622,SEARCH("ECR",$F622),3)),"ECR",IF(ISTEXT(MID($F622,SEARCH("ARO",$F622),3)),"ARO",IF(ISTEXT(MID($F622,SEARCH("DSM",$F622),3)),"DSM",""))))</f>
        <v/>
      </c>
      <c r="H622" s="426">
        <v>883.14898000000005</v>
      </c>
      <c r="I622" s="426">
        <v>883.14898000000005</v>
      </c>
      <c r="J622" s="426">
        <v>882.79665</v>
      </c>
      <c r="K622" s="426">
        <v>882.79665</v>
      </c>
      <c r="L622" s="426">
        <v>882.79665</v>
      </c>
      <c r="M622" s="426">
        <v>881.80178000000001</v>
      </c>
      <c r="N622" s="426">
        <v>878.86397999999997</v>
      </c>
      <c r="O622" s="426">
        <v>878.86397999999997</v>
      </c>
      <c r="P622" s="426">
        <v>878.86397999999997</v>
      </c>
      <c r="Q622" s="426">
        <v>878.86397999999997</v>
      </c>
      <c r="R622" s="426">
        <v>878.86397999999997</v>
      </c>
      <c r="S622" s="426">
        <v>878.86397999999997</v>
      </c>
      <c r="T622" s="426">
        <v>878.86397999999997</v>
      </c>
    </row>
    <row r="623" spans="1:22" s="426" customFormat="1">
      <c r="A623" s="426" t="str">
        <f t="shared" si="53"/>
        <v>KU</v>
      </c>
      <c r="B623" s="426" t="str">
        <f t="shared" si="54"/>
        <v>KY</v>
      </c>
      <c r="C623" s="426" t="str">
        <f t="shared" si="55"/>
        <v>E</v>
      </c>
      <c r="D623" s="426" t="s">
        <v>2671</v>
      </c>
      <c r="E623" s="426" t="str">
        <f t="shared" si="57"/>
        <v>312</v>
      </c>
      <c r="F623" s="741" t="s">
        <v>1728</v>
      </c>
      <c r="G623" s="425" t="str">
        <f t="shared" si="63"/>
        <v/>
      </c>
      <c r="H623" s="426">
        <v>4693.4643500000002</v>
      </c>
      <c r="I623" s="426">
        <v>4686.7110899999998</v>
      </c>
      <c r="J623" s="426">
        <v>4685.7656999999999</v>
      </c>
      <c r="K623" s="426">
        <v>4685.7656999999999</v>
      </c>
      <c r="L623" s="426">
        <v>4674.6789699999999</v>
      </c>
      <c r="M623" s="426">
        <v>4656.9643900000001</v>
      </c>
      <c r="N623" s="426">
        <v>4656.2688699999999</v>
      </c>
      <c r="O623" s="426">
        <v>4656.2688699999999</v>
      </c>
      <c r="P623" s="426">
        <v>4656.2688699999999</v>
      </c>
      <c r="Q623" s="426">
        <v>4656.2688699999999</v>
      </c>
      <c r="R623" s="426">
        <v>4656.2688699999999</v>
      </c>
      <c r="S623" s="426">
        <v>4656.2688699999999</v>
      </c>
      <c r="T623" s="426">
        <v>4656.2688699999999</v>
      </c>
    </row>
    <row r="624" spans="1:22" s="426" customFormat="1">
      <c r="A624" s="426" t="str">
        <f t="shared" si="53"/>
        <v>KU</v>
      </c>
      <c r="B624" s="426" t="str">
        <f t="shared" si="54"/>
        <v>KY</v>
      </c>
      <c r="C624" s="426" t="str">
        <f t="shared" si="55"/>
        <v>E</v>
      </c>
      <c r="D624" s="426" t="s">
        <v>2671</v>
      </c>
      <c r="E624" s="426" t="str">
        <f t="shared" si="57"/>
        <v>314</v>
      </c>
      <c r="F624" s="741" t="s">
        <v>1732</v>
      </c>
      <c r="G624" s="425" t="str">
        <f t="shared" si="63"/>
        <v/>
      </c>
      <c r="H624" s="426">
        <v>1282.91065</v>
      </c>
      <c r="I624" s="426">
        <v>1282.91065</v>
      </c>
      <c r="J624" s="426">
        <v>1282.6121000000001</v>
      </c>
      <c r="K624" s="426">
        <v>1282.6121000000001</v>
      </c>
      <c r="L624" s="426">
        <v>1282.6121000000001</v>
      </c>
      <c r="M624" s="426">
        <v>1281.6600100000001</v>
      </c>
      <c r="N624" s="426">
        <v>1280.6532299999999</v>
      </c>
      <c r="O624" s="426">
        <v>1280.6532299999999</v>
      </c>
      <c r="P624" s="426">
        <v>1280.6532299999999</v>
      </c>
      <c r="Q624" s="426">
        <v>1280.6532299999999</v>
      </c>
      <c r="R624" s="426">
        <v>1280.6532299999999</v>
      </c>
      <c r="S624" s="426">
        <v>1280.6532299999999</v>
      </c>
      <c r="T624" s="426">
        <v>1280.6532299999999</v>
      </c>
    </row>
    <row r="625" spans="1:21" s="426" customFormat="1">
      <c r="A625" s="426" t="str">
        <f t="shared" si="53"/>
        <v>KU</v>
      </c>
      <c r="B625" s="426" t="str">
        <f t="shared" si="54"/>
        <v>KY</v>
      </c>
      <c r="C625" s="426" t="str">
        <f t="shared" si="55"/>
        <v>E</v>
      </c>
      <c r="D625" s="426" t="s">
        <v>2671</v>
      </c>
      <c r="E625" s="426" t="str">
        <f t="shared" si="57"/>
        <v>315</v>
      </c>
      <c r="F625" s="741" t="s">
        <v>1733</v>
      </c>
      <c r="G625" s="425" t="str">
        <f t="shared" si="63"/>
        <v/>
      </c>
      <c r="H625" s="426">
        <v>872.04515000000004</v>
      </c>
      <c r="I625" s="426">
        <v>872.04515000000004</v>
      </c>
      <c r="J625" s="426">
        <v>871.97974999999997</v>
      </c>
      <c r="K625" s="426">
        <v>871.97974999999997</v>
      </c>
      <c r="L625" s="426">
        <v>871.97974999999997</v>
      </c>
      <c r="M625" s="426">
        <v>871.97974999999997</v>
      </c>
      <c r="N625" s="426">
        <v>871.70249000000001</v>
      </c>
      <c r="O625" s="426">
        <v>871.70249000000001</v>
      </c>
      <c r="P625" s="426">
        <v>871.70249000000001</v>
      </c>
      <c r="Q625" s="426">
        <v>871.70249000000001</v>
      </c>
      <c r="R625" s="426">
        <v>871.70249000000001</v>
      </c>
      <c r="S625" s="426">
        <v>871.70249000000001</v>
      </c>
      <c r="T625" s="426">
        <v>871.70249000000001</v>
      </c>
    </row>
    <row r="626" spans="1:21" s="426" customFormat="1">
      <c r="A626" s="426" t="str">
        <f t="shared" si="53"/>
        <v>KU</v>
      </c>
      <c r="B626" s="426" t="str">
        <f t="shared" si="54"/>
        <v>KY</v>
      </c>
      <c r="C626" s="426" t="str">
        <f t="shared" si="55"/>
        <v>E</v>
      </c>
      <c r="D626" s="426" t="s">
        <v>2671</v>
      </c>
      <c r="E626" s="426" t="str">
        <f t="shared" si="57"/>
        <v>316</v>
      </c>
      <c r="F626" s="741" t="s">
        <v>1735</v>
      </c>
      <c r="G626" s="425" t="str">
        <f t="shared" si="63"/>
        <v/>
      </c>
      <c r="H626" s="426">
        <v>81.631050000000002</v>
      </c>
      <c r="I626" s="426">
        <v>81.631050000000002</v>
      </c>
      <c r="J626" s="426">
        <v>81.631050000000002</v>
      </c>
      <c r="K626" s="426">
        <v>81.631050000000002</v>
      </c>
      <c r="L626" s="426">
        <v>81.631050000000002</v>
      </c>
      <c r="M626" s="426">
        <v>81.631050000000002</v>
      </c>
      <c r="N626" s="426">
        <v>81.631050000000002</v>
      </c>
      <c r="O626" s="426">
        <v>81.631050000000002</v>
      </c>
      <c r="P626" s="426">
        <v>81.631050000000002</v>
      </c>
      <c r="Q626" s="426">
        <v>81.631050000000002</v>
      </c>
      <c r="R626" s="426">
        <v>81.631050000000002</v>
      </c>
      <c r="S626" s="426">
        <v>81.631050000000002</v>
      </c>
      <c r="T626" s="426">
        <v>81.631050000000002</v>
      </c>
    </row>
    <row r="627" spans="1:21" s="426" customFormat="1">
      <c r="A627" s="426" t="str">
        <f t="shared" si="53"/>
        <v>KU</v>
      </c>
      <c r="B627" s="426" t="str">
        <f t="shared" si="54"/>
        <v>KY</v>
      </c>
      <c r="C627" s="426" t="str">
        <f t="shared" si="55"/>
        <v>E</v>
      </c>
      <c r="D627" s="426" t="s">
        <v>2671</v>
      </c>
      <c r="E627" s="426" t="str">
        <f t="shared" si="57"/>
        <v>335</v>
      </c>
      <c r="F627" s="741" t="s">
        <v>1742</v>
      </c>
      <c r="G627" s="425" t="str">
        <f t="shared" si="63"/>
        <v/>
      </c>
      <c r="H627" s="426">
        <v>0.38935999999999998</v>
      </c>
      <c r="I627" s="426">
        <v>0.38935999999999998</v>
      </c>
      <c r="J627" s="426">
        <v>0.38935999999999998</v>
      </c>
      <c r="K627" s="426">
        <v>0.38935999999999998</v>
      </c>
      <c r="L627" s="426">
        <v>0.38935999999999998</v>
      </c>
      <c r="M627" s="426">
        <v>0.38935999999999998</v>
      </c>
      <c r="N627" s="426">
        <v>0.38935999999999998</v>
      </c>
      <c r="O627" s="426">
        <v>0.38935999999999998</v>
      </c>
      <c r="P627" s="426">
        <v>0.38935999999999998</v>
      </c>
      <c r="Q627" s="426">
        <v>0.38935999999999998</v>
      </c>
      <c r="R627" s="426">
        <v>0.38935999999999998</v>
      </c>
      <c r="S627" s="426">
        <v>0.38935999999999998</v>
      </c>
      <c r="T627" s="426">
        <v>0.38935999999999998</v>
      </c>
      <c r="U627" s="706"/>
    </row>
    <row r="628" spans="1:21" s="426" customFormat="1">
      <c r="A628" s="426" t="str">
        <f t="shared" si="53"/>
        <v>KU</v>
      </c>
      <c r="B628" s="426" t="str">
        <f t="shared" si="54"/>
        <v>KY</v>
      </c>
      <c r="C628" s="426" t="str">
        <f t="shared" si="55"/>
        <v>E</v>
      </c>
      <c r="D628" s="426" t="s">
        <v>2671</v>
      </c>
      <c r="E628" s="426" t="str">
        <f t="shared" si="57"/>
        <v>341</v>
      </c>
      <c r="F628" s="741" t="s">
        <v>1746</v>
      </c>
      <c r="G628" s="425" t="str">
        <f t="shared" si="63"/>
        <v/>
      </c>
      <c r="H628" s="426">
        <v>8.9120000000000005E-2</v>
      </c>
      <c r="I628" s="426">
        <v>8.9120000000000005E-2</v>
      </c>
      <c r="J628" s="426">
        <v>8.9120000000000005E-2</v>
      </c>
      <c r="K628" s="426">
        <v>8.9120000000000005E-2</v>
      </c>
      <c r="L628" s="426">
        <v>8.9120000000000005E-2</v>
      </c>
      <c r="M628" s="426">
        <v>8.9120000000000005E-2</v>
      </c>
      <c r="N628" s="426">
        <v>8.9120000000000005E-2</v>
      </c>
      <c r="O628" s="426">
        <v>8.9120000000000005E-2</v>
      </c>
      <c r="P628" s="426">
        <v>8.9120000000000005E-2</v>
      </c>
      <c r="Q628" s="426">
        <v>8.9120000000000005E-2</v>
      </c>
      <c r="R628" s="426">
        <v>8.9120000000000005E-2</v>
      </c>
      <c r="S628" s="426">
        <v>8.9120000000000005E-2</v>
      </c>
      <c r="T628" s="426">
        <v>8.9120000000000005E-2</v>
      </c>
      <c r="U628" s="706"/>
    </row>
    <row r="629" spans="1:21" s="426" customFormat="1">
      <c r="A629" s="426" t="str">
        <f t="shared" si="53"/>
        <v>KU</v>
      </c>
      <c r="B629" s="426" t="str">
        <f t="shared" si="54"/>
        <v>KY</v>
      </c>
      <c r="C629" s="426" t="str">
        <f t="shared" si="55"/>
        <v>E</v>
      </c>
      <c r="D629" s="426" t="s">
        <v>2671</v>
      </c>
      <c r="E629" s="426" t="str">
        <f t="shared" si="57"/>
        <v>342</v>
      </c>
      <c r="F629" s="741" t="s">
        <v>1747</v>
      </c>
      <c r="G629" s="425" t="str">
        <f t="shared" si="63"/>
        <v/>
      </c>
      <c r="H629" s="426">
        <v>1.541E-2</v>
      </c>
      <c r="I629" s="426">
        <v>1.541E-2</v>
      </c>
      <c r="J629" s="426">
        <v>1.541E-2</v>
      </c>
      <c r="K629" s="426">
        <v>1.541E-2</v>
      </c>
      <c r="L629" s="426">
        <v>1.541E-2</v>
      </c>
      <c r="M629" s="426">
        <v>1.541E-2</v>
      </c>
      <c r="N629" s="426">
        <v>1.541E-2</v>
      </c>
      <c r="O629" s="426">
        <v>1.541E-2</v>
      </c>
      <c r="P629" s="426">
        <v>1.541E-2</v>
      </c>
      <c r="Q629" s="426">
        <v>1.541E-2</v>
      </c>
      <c r="R629" s="426">
        <v>1.541E-2</v>
      </c>
      <c r="S629" s="426">
        <v>1.541E-2</v>
      </c>
      <c r="T629" s="426">
        <v>1.541E-2</v>
      </c>
      <c r="U629" s="706"/>
    </row>
    <row r="630" spans="1:21" s="426" customFormat="1">
      <c r="A630" s="426" t="str">
        <f t="shared" si="53"/>
        <v>KU</v>
      </c>
      <c r="B630" s="426" t="str">
        <f t="shared" si="54"/>
        <v>KY</v>
      </c>
      <c r="C630" s="426" t="str">
        <f t="shared" si="55"/>
        <v>E</v>
      </c>
      <c r="D630" s="426" t="s">
        <v>2671</v>
      </c>
      <c r="E630" s="426" t="str">
        <f t="shared" si="57"/>
        <v>343</v>
      </c>
      <c r="F630" s="741" t="s">
        <v>1748</v>
      </c>
      <c r="G630" s="425" t="str">
        <f t="shared" si="63"/>
        <v/>
      </c>
      <c r="H630" s="426">
        <v>0.54883999999999999</v>
      </c>
      <c r="I630" s="802">
        <v>0.54883999999999999</v>
      </c>
      <c r="J630" s="706">
        <v>0.54883999999999999</v>
      </c>
      <c r="K630" s="706">
        <v>0.54883999999999999</v>
      </c>
      <c r="L630" s="706">
        <v>0.54883999999999999</v>
      </c>
      <c r="M630" s="706">
        <v>0.54883999999999999</v>
      </c>
      <c r="N630" s="706">
        <v>0.54883999999999999</v>
      </c>
      <c r="O630" s="706">
        <v>0.54883999999999999</v>
      </c>
      <c r="P630" s="706">
        <v>0.54883999999999999</v>
      </c>
      <c r="Q630" s="706">
        <v>0.54883999999999999</v>
      </c>
      <c r="R630" s="706">
        <v>0.54883999999999999</v>
      </c>
      <c r="S630" s="706">
        <v>0.54883999999999999</v>
      </c>
      <c r="T630" s="706">
        <v>0.54883999999999999</v>
      </c>
      <c r="U630" s="706"/>
    </row>
    <row r="631" spans="1:21" s="426" customFormat="1">
      <c r="A631" s="426" t="str">
        <f t="shared" si="53"/>
        <v>KU</v>
      </c>
      <c r="B631" s="426" t="str">
        <f t="shared" si="54"/>
        <v>KY</v>
      </c>
      <c r="C631" s="426" t="str">
        <f t="shared" si="55"/>
        <v>E</v>
      </c>
      <c r="D631" s="426" t="s">
        <v>2671</v>
      </c>
      <c r="E631" s="426" t="str">
        <f t="shared" si="57"/>
        <v>344</v>
      </c>
      <c r="F631" s="741" t="s">
        <v>1749</v>
      </c>
      <c r="G631" s="425" t="str">
        <f t="shared" si="63"/>
        <v/>
      </c>
      <c r="H631" s="426">
        <v>0.13777</v>
      </c>
      <c r="I631" s="426">
        <v>0.13777</v>
      </c>
      <c r="J631" s="426">
        <v>0.13777</v>
      </c>
      <c r="K631" s="426">
        <v>0.13777</v>
      </c>
      <c r="L631" s="426">
        <v>0.13777</v>
      </c>
      <c r="M631" s="426">
        <v>0.13777</v>
      </c>
      <c r="N631" s="426">
        <v>0.13777</v>
      </c>
      <c r="O631" s="426">
        <v>0.13777</v>
      </c>
      <c r="P631" s="426">
        <v>0.13777</v>
      </c>
      <c r="Q631" s="426">
        <v>0.13777</v>
      </c>
      <c r="R631" s="426">
        <v>0.13777</v>
      </c>
      <c r="S631" s="426">
        <v>0.13777</v>
      </c>
      <c r="T631" s="426">
        <v>0.13777</v>
      </c>
    </row>
    <row r="632" spans="1:21" s="426" customFormat="1">
      <c r="A632" s="426" t="str">
        <f t="shared" si="53"/>
        <v>KU</v>
      </c>
      <c r="B632" s="426" t="str">
        <f t="shared" si="54"/>
        <v>KY</v>
      </c>
      <c r="C632" s="426" t="str">
        <f t="shared" si="55"/>
        <v>E</v>
      </c>
      <c r="D632" s="426" t="s">
        <v>2671</v>
      </c>
      <c r="E632" s="426" t="str">
        <f t="shared" si="57"/>
        <v>345</v>
      </c>
      <c r="F632" s="741" t="s">
        <v>1750</v>
      </c>
      <c r="G632" s="425" t="str">
        <f t="shared" si="63"/>
        <v/>
      </c>
      <c r="H632" s="426">
        <v>0.11132</v>
      </c>
      <c r="I632" s="426">
        <v>0.11132</v>
      </c>
      <c r="J632" s="426">
        <v>0.11132</v>
      </c>
      <c r="K632" s="426">
        <v>0.11132</v>
      </c>
      <c r="L632" s="426">
        <v>0.11132</v>
      </c>
      <c r="M632" s="426">
        <v>0.11132</v>
      </c>
      <c r="N632" s="426">
        <v>0.11132</v>
      </c>
      <c r="O632" s="426">
        <v>0.11132</v>
      </c>
      <c r="P632" s="426">
        <v>0.11132</v>
      </c>
      <c r="Q632" s="426">
        <v>0.11132</v>
      </c>
      <c r="R632" s="426">
        <v>0.11132</v>
      </c>
      <c r="S632" s="426">
        <v>0.11132</v>
      </c>
      <c r="T632" s="426">
        <v>0.11132</v>
      </c>
    </row>
    <row r="633" spans="1:21" s="426" customFormat="1">
      <c r="A633" s="426" t="str">
        <f t="shared" si="53"/>
        <v>KU</v>
      </c>
      <c r="B633" s="426" t="str">
        <f t="shared" si="54"/>
        <v>KY</v>
      </c>
      <c r="C633" s="426" t="str">
        <f t="shared" si="55"/>
        <v>E</v>
      </c>
      <c r="D633" s="426" t="s">
        <v>2671</v>
      </c>
      <c r="E633" s="426" t="str">
        <f t="shared" si="57"/>
        <v>346</v>
      </c>
      <c r="F633" s="741" t="s">
        <v>1751</v>
      </c>
      <c r="G633" s="425" t="str">
        <f t="shared" si="63"/>
        <v/>
      </c>
      <c r="H633" s="426">
        <v>1.1849999999999999E-2</v>
      </c>
      <c r="I633" s="426">
        <v>1.1849999999999999E-2</v>
      </c>
      <c r="J633" s="426">
        <v>1.1849999999999999E-2</v>
      </c>
      <c r="K633" s="426">
        <v>1.1849999999999999E-2</v>
      </c>
      <c r="L633" s="426">
        <v>1.1849999999999999E-2</v>
      </c>
      <c r="M633" s="426">
        <v>1.1849999999999999E-2</v>
      </c>
      <c r="N633" s="426">
        <v>1.1849999999999999E-2</v>
      </c>
      <c r="O633" s="426">
        <v>1.1849999999999999E-2</v>
      </c>
      <c r="P633" s="426">
        <v>1.1849999999999999E-2</v>
      </c>
      <c r="Q633" s="426">
        <v>1.1849999999999999E-2</v>
      </c>
      <c r="R633" s="426">
        <v>1.1849999999999999E-2</v>
      </c>
      <c r="S633" s="426">
        <v>1.1849999999999999E-2</v>
      </c>
      <c r="T633" s="426">
        <v>1.1849999999999999E-2</v>
      </c>
    </row>
    <row r="634" spans="1:21" s="426" customFormat="1">
      <c r="A634" s="426" t="str">
        <f t="shared" si="53"/>
        <v>KU</v>
      </c>
      <c r="B634" s="426" t="str">
        <f t="shared" si="54"/>
        <v>KY</v>
      </c>
      <c r="C634" s="426" t="str">
        <f t="shared" si="55"/>
        <v>E</v>
      </c>
      <c r="D634" s="426" t="s">
        <v>2671</v>
      </c>
      <c r="E634" s="426" t="str">
        <f t="shared" si="57"/>
        <v>350</v>
      </c>
      <c r="F634" s="741" t="s">
        <v>1752</v>
      </c>
      <c r="G634" s="425" t="str">
        <f t="shared" si="63"/>
        <v/>
      </c>
      <c r="H634" s="426">
        <v>36.40598</v>
      </c>
      <c r="I634" s="426">
        <v>36.40598</v>
      </c>
      <c r="J634" s="426">
        <v>36.40598</v>
      </c>
      <c r="K634" s="426">
        <v>36.40598</v>
      </c>
      <c r="L634" s="426">
        <v>36.40598</v>
      </c>
      <c r="M634" s="426">
        <v>36.40598</v>
      </c>
      <c r="N634" s="426">
        <v>36.40598</v>
      </c>
      <c r="O634" s="426">
        <v>36.40598</v>
      </c>
      <c r="P634" s="426">
        <v>36.40598</v>
      </c>
      <c r="Q634" s="426">
        <v>36.40598</v>
      </c>
      <c r="R634" s="426">
        <v>36.40598</v>
      </c>
      <c r="S634" s="426">
        <v>36.40598</v>
      </c>
      <c r="T634" s="426">
        <v>36.40598</v>
      </c>
    </row>
    <row r="635" spans="1:21" s="426" customFormat="1">
      <c r="A635" s="426" t="str">
        <f t="shared" si="53"/>
        <v>KU</v>
      </c>
      <c r="B635" s="426" t="str">
        <f t="shared" si="54"/>
        <v>KY</v>
      </c>
      <c r="C635" s="426" t="str">
        <f t="shared" si="55"/>
        <v>E</v>
      </c>
      <c r="D635" s="426" t="s">
        <v>2671</v>
      </c>
      <c r="E635" s="426" t="str">
        <f t="shared" si="57"/>
        <v>352</v>
      </c>
      <c r="F635" s="741" t="s">
        <v>1756</v>
      </c>
      <c r="G635" s="425" t="str">
        <f t="shared" si="63"/>
        <v/>
      </c>
      <c r="H635" s="426">
        <v>34.484699999999997</v>
      </c>
      <c r="I635" s="426">
        <v>34.484699999999997</v>
      </c>
      <c r="J635" s="426">
        <v>34.484699999999997</v>
      </c>
      <c r="K635" s="426">
        <v>34.484699999999997</v>
      </c>
      <c r="L635" s="426">
        <v>34.484699999999997</v>
      </c>
      <c r="M635" s="426">
        <v>34.484699999999997</v>
      </c>
      <c r="N635" s="426">
        <v>34.484699999999997</v>
      </c>
      <c r="O635" s="426">
        <v>34.484699999999997</v>
      </c>
      <c r="P635" s="426">
        <v>34.484699999999997</v>
      </c>
      <c r="Q635" s="426">
        <v>34.484699999999997</v>
      </c>
      <c r="R635" s="426">
        <v>34.484699999999997</v>
      </c>
      <c r="S635" s="426">
        <v>34.484699999999997</v>
      </c>
      <c r="T635" s="426">
        <v>34.484699999999997</v>
      </c>
    </row>
    <row r="636" spans="1:21" s="426" customFormat="1">
      <c r="A636" s="426" t="str">
        <f t="shared" si="53"/>
        <v>KU</v>
      </c>
      <c r="B636" s="426" t="str">
        <f t="shared" si="54"/>
        <v>KY</v>
      </c>
      <c r="C636" s="426" t="str">
        <f t="shared" si="55"/>
        <v>E</v>
      </c>
      <c r="D636" s="426" t="s">
        <v>2671</v>
      </c>
      <c r="E636" s="426" t="str">
        <f t="shared" si="57"/>
        <v>353</v>
      </c>
      <c r="F636" s="741" t="s">
        <v>1758</v>
      </c>
      <c r="G636" s="425" t="str">
        <f t="shared" si="63"/>
        <v/>
      </c>
      <c r="H636" s="426">
        <v>249.72577000000001</v>
      </c>
      <c r="I636" s="426">
        <v>241.94083000000001</v>
      </c>
      <c r="J636" s="426">
        <v>241.94083000000001</v>
      </c>
      <c r="K636" s="426">
        <v>241.9254</v>
      </c>
      <c r="L636" s="426">
        <v>241.66139000000001</v>
      </c>
      <c r="M636" s="426">
        <v>241.65744000000001</v>
      </c>
      <c r="N636" s="426">
        <v>241.65744000000001</v>
      </c>
      <c r="O636" s="426">
        <v>241.65744000000001</v>
      </c>
      <c r="P636" s="426">
        <v>241.65744000000001</v>
      </c>
      <c r="Q636" s="426">
        <v>241.65744000000001</v>
      </c>
      <c r="R636" s="426">
        <v>241.65744000000001</v>
      </c>
      <c r="S636" s="426">
        <v>241.65744000000001</v>
      </c>
      <c r="T636" s="426">
        <v>241.65744000000001</v>
      </c>
    </row>
    <row r="637" spans="1:21">
      <c r="A637" s="426" t="str">
        <f t="shared" si="53"/>
        <v>KU</v>
      </c>
      <c r="B637" s="426" t="str">
        <f t="shared" si="54"/>
        <v>KY</v>
      </c>
      <c r="C637" s="426" t="str">
        <f t="shared" si="55"/>
        <v>E</v>
      </c>
      <c r="D637" s="426" t="s">
        <v>2671</v>
      </c>
      <c r="E637" s="426" t="str">
        <f t="shared" si="57"/>
        <v>354</v>
      </c>
      <c r="F637" s="741" t="s">
        <v>1761</v>
      </c>
      <c r="G637" s="425" t="str">
        <f t="shared" si="63"/>
        <v/>
      </c>
      <c r="H637" s="426">
        <v>399.83364</v>
      </c>
      <c r="I637" s="426">
        <v>399.83364</v>
      </c>
      <c r="J637" s="426">
        <v>399.83364</v>
      </c>
      <c r="K637" s="426">
        <v>399.83364</v>
      </c>
      <c r="L637" s="426">
        <v>399.83364</v>
      </c>
      <c r="M637" s="426">
        <v>399.83364</v>
      </c>
      <c r="N637" s="426">
        <v>399.83364</v>
      </c>
      <c r="O637" s="426">
        <v>399.83364</v>
      </c>
      <c r="P637" s="426">
        <v>399.83364</v>
      </c>
      <c r="Q637" s="426">
        <v>399.83364</v>
      </c>
      <c r="R637" s="426">
        <v>399.83364</v>
      </c>
      <c r="S637" s="426">
        <v>399.83364</v>
      </c>
      <c r="T637" s="426">
        <v>399.83364</v>
      </c>
    </row>
    <row r="638" spans="1:21">
      <c r="A638" s="426" t="str">
        <f t="shared" si="53"/>
        <v>KU</v>
      </c>
      <c r="B638" s="426" t="str">
        <f t="shared" si="54"/>
        <v>KY</v>
      </c>
      <c r="C638" s="426" t="str">
        <f t="shared" si="55"/>
        <v>E</v>
      </c>
      <c r="D638" s="426" t="s">
        <v>2671</v>
      </c>
      <c r="E638" s="426" t="str">
        <f t="shared" si="57"/>
        <v>355</v>
      </c>
      <c r="F638" s="741" t="s">
        <v>1763</v>
      </c>
      <c r="G638" s="425" t="str">
        <f t="shared" si="63"/>
        <v/>
      </c>
      <c r="H638" s="426">
        <v>107.19301</v>
      </c>
      <c r="I638" s="426">
        <v>107.19301</v>
      </c>
      <c r="J638" s="426">
        <v>107.19224</v>
      </c>
      <c r="K638" s="426">
        <v>107.17894</v>
      </c>
      <c r="L638" s="426">
        <v>107.15402</v>
      </c>
      <c r="M638" s="426">
        <v>107.15402</v>
      </c>
      <c r="N638" s="426">
        <v>107.15402</v>
      </c>
      <c r="O638" s="426">
        <v>107.15402</v>
      </c>
      <c r="P638" s="426">
        <v>107.15402</v>
      </c>
      <c r="Q638" s="426">
        <v>107.15402</v>
      </c>
      <c r="R638" s="426">
        <v>107.15402</v>
      </c>
      <c r="S638" s="426">
        <v>107.15402</v>
      </c>
      <c r="T638" s="426">
        <v>107.15402</v>
      </c>
    </row>
    <row r="639" spans="1:21">
      <c r="A639" s="426" t="str">
        <f t="shared" si="53"/>
        <v>KU</v>
      </c>
      <c r="B639" s="426" t="str">
        <f t="shared" si="54"/>
        <v>KY</v>
      </c>
      <c r="C639" s="426" t="str">
        <f t="shared" si="55"/>
        <v>E</v>
      </c>
      <c r="D639" s="426" t="s">
        <v>2671</v>
      </c>
      <c r="E639" s="426" t="str">
        <f t="shared" si="57"/>
        <v>356</v>
      </c>
      <c r="F639" s="741" t="s">
        <v>1766</v>
      </c>
      <c r="G639" s="425" t="str">
        <f t="shared" si="63"/>
        <v/>
      </c>
      <c r="H639" s="426">
        <v>496.98455999999999</v>
      </c>
      <c r="I639" s="426">
        <v>496.98455999999999</v>
      </c>
      <c r="J639" s="426">
        <v>496.93794000000003</v>
      </c>
      <c r="K639" s="426">
        <v>496.93777</v>
      </c>
      <c r="L639" s="426">
        <v>496.48899999999998</v>
      </c>
      <c r="M639" s="426">
        <v>496.48899</v>
      </c>
      <c r="N639" s="426">
        <v>496.48899</v>
      </c>
      <c r="O639" s="426">
        <v>496.48899</v>
      </c>
      <c r="P639" s="426">
        <v>496.48899</v>
      </c>
      <c r="Q639" s="426">
        <v>496.48899</v>
      </c>
      <c r="R639" s="426">
        <v>496.48899</v>
      </c>
      <c r="S639" s="426">
        <v>496.48899</v>
      </c>
      <c r="T639" s="426">
        <v>496.48899</v>
      </c>
    </row>
    <row r="640" spans="1:21">
      <c r="A640" s="426" t="str">
        <f t="shared" si="53"/>
        <v>KU</v>
      </c>
      <c r="B640" s="426" t="str">
        <f t="shared" si="54"/>
        <v>KY</v>
      </c>
      <c r="C640" s="426" t="str">
        <f t="shared" si="55"/>
        <v>E</v>
      </c>
      <c r="D640" s="426" t="s">
        <v>2671</v>
      </c>
      <c r="E640" s="426" t="str">
        <f t="shared" si="57"/>
        <v>357</v>
      </c>
      <c r="F640" s="741" t="s">
        <v>1769</v>
      </c>
      <c r="G640" s="425" t="str">
        <f t="shared" si="63"/>
        <v/>
      </c>
      <c r="H640" s="426">
        <v>0.13058</v>
      </c>
      <c r="I640" s="426">
        <v>0.13058</v>
      </c>
      <c r="J640" s="426">
        <v>0.13058</v>
      </c>
      <c r="K640" s="426">
        <v>0.13058</v>
      </c>
      <c r="L640" s="426">
        <v>0.13058</v>
      </c>
      <c r="M640" s="426">
        <v>0.13058</v>
      </c>
      <c r="N640" s="426">
        <v>0.13058</v>
      </c>
      <c r="O640" s="426">
        <v>0.13058</v>
      </c>
      <c r="P640" s="426">
        <v>0.13058</v>
      </c>
      <c r="Q640" s="426">
        <v>0.13058</v>
      </c>
      <c r="R640" s="426">
        <v>0.13058</v>
      </c>
      <c r="S640" s="426">
        <v>0.13058</v>
      </c>
      <c r="T640" s="426">
        <v>0.13058</v>
      </c>
    </row>
    <row r="641" spans="1:20">
      <c r="A641" s="426" t="str">
        <f t="shared" si="53"/>
        <v>KU</v>
      </c>
      <c r="B641" s="426" t="str">
        <f t="shared" si="54"/>
        <v>KY</v>
      </c>
      <c r="C641" s="426" t="str">
        <f t="shared" si="55"/>
        <v>E</v>
      </c>
      <c r="D641" s="426" t="s">
        <v>2671</v>
      </c>
      <c r="E641" s="426" t="str">
        <f t="shared" si="57"/>
        <v>358</v>
      </c>
      <c r="F641" s="741" t="s">
        <v>1770</v>
      </c>
      <c r="G641" s="425" t="str">
        <f t="shared" si="63"/>
        <v/>
      </c>
      <c r="H641" s="426">
        <v>1.0498700000000001</v>
      </c>
      <c r="I641" s="426">
        <v>1.0498700000000001</v>
      </c>
      <c r="J641" s="426">
        <v>1.0498700000000001</v>
      </c>
      <c r="K641" s="426">
        <v>1.0498700000000001</v>
      </c>
      <c r="L641" s="426">
        <v>1.0498700000000001</v>
      </c>
      <c r="M641" s="426">
        <v>1.0498700000000001</v>
      </c>
      <c r="N641" s="426">
        <v>1.0498700000000001</v>
      </c>
      <c r="O641" s="426">
        <v>1.0498700000000001</v>
      </c>
      <c r="P641" s="426">
        <v>1.0498700000000001</v>
      </c>
      <c r="Q641" s="426">
        <v>1.0498700000000001</v>
      </c>
      <c r="R641" s="426">
        <v>1.0498700000000001</v>
      </c>
      <c r="S641" s="426">
        <v>1.0498700000000001</v>
      </c>
      <c r="T641" s="426">
        <v>1.0498700000000001</v>
      </c>
    </row>
    <row r="642" spans="1:20">
      <c r="F642" s="799" t="s">
        <v>1823</v>
      </c>
      <c r="G642" s="425" t="str">
        <f t="shared" si="63"/>
        <v/>
      </c>
      <c r="H642" s="426">
        <f t="shared" ref="H642:T642" si="64">SUM(H622:H641)</f>
        <v>9140.3119600000027</v>
      </c>
      <c r="I642" s="426">
        <f t="shared" si="64"/>
        <v>9125.7737600000019</v>
      </c>
      <c r="J642" s="426">
        <f t="shared" si="64"/>
        <v>9124.0647000000026</v>
      </c>
      <c r="K642" s="426">
        <f t="shared" si="64"/>
        <v>9124.0358000000015</v>
      </c>
      <c r="L642" s="426">
        <f t="shared" si="64"/>
        <v>9112.2113700000009</v>
      </c>
      <c r="M642" s="426">
        <f t="shared" si="64"/>
        <v>9092.5458700000017</v>
      </c>
      <c r="N642" s="426">
        <f t="shared" si="64"/>
        <v>9087.6285100000005</v>
      </c>
      <c r="O642" s="426">
        <f t="shared" si="64"/>
        <v>9087.6285100000005</v>
      </c>
      <c r="P642" s="426">
        <f t="shared" si="64"/>
        <v>9087.6285100000005</v>
      </c>
      <c r="Q642" s="426">
        <f t="shared" si="64"/>
        <v>9087.6285100000005</v>
      </c>
      <c r="R642" s="426">
        <f t="shared" si="64"/>
        <v>9087.6285100000005</v>
      </c>
      <c r="S642" s="426">
        <f t="shared" si="64"/>
        <v>9087.6285100000005</v>
      </c>
      <c r="T642" s="426">
        <f t="shared" si="64"/>
        <v>9087.6285100000005</v>
      </c>
    </row>
    <row r="643" spans="1:20">
      <c r="G643" s="425" t="str">
        <f t="shared" si="63"/>
        <v/>
      </c>
    </row>
    <row r="644" spans="1:20">
      <c r="F644" s="800" t="s">
        <v>2404</v>
      </c>
      <c r="G644" s="425" t="str">
        <f t="shared" si="63"/>
        <v/>
      </c>
    </row>
    <row r="645" spans="1:20">
      <c r="A645" s="426" t="str">
        <f t="shared" si="53"/>
        <v>KU</v>
      </c>
      <c r="B645" s="426" t="str">
        <f t="shared" si="54"/>
        <v>KY</v>
      </c>
      <c r="C645" s="426" t="str">
        <f t="shared" si="55"/>
        <v>E</v>
      </c>
      <c r="D645" s="426" t="s">
        <v>2672</v>
      </c>
      <c r="E645" s="426" t="str">
        <f t="shared" si="57"/>
        <v>311</v>
      </c>
      <c r="F645" s="741" t="s">
        <v>2178</v>
      </c>
      <c r="G645" s="425" t="str">
        <f t="shared" si="63"/>
        <v>ECR</v>
      </c>
      <c r="H645" s="426">
        <v>8.7184100000000093</v>
      </c>
      <c r="I645" s="426">
        <v>8.7184100000000093</v>
      </c>
      <c r="J645" s="426">
        <v>8.7184100000000093</v>
      </c>
      <c r="K645" s="426">
        <v>8.7184100000000093</v>
      </c>
      <c r="L645" s="426">
        <v>8.7184100000000093</v>
      </c>
      <c r="M645" s="426">
        <v>8.7184100000000093</v>
      </c>
      <c r="N645" s="426">
        <v>8.7184100000000093</v>
      </c>
      <c r="O645" s="426">
        <v>8.7184100000000093</v>
      </c>
      <c r="P645" s="426">
        <v>8.7184100000000093</v>
      </c>
      <c r="Q645" s="426">
        <v>8.7184100000000093</v>
      </c>
      <c r="R645" s="426">
        <v>8.7184100000000093</v>
      </c>
      <c r="S645" s="426">
        <v>8.7184100000000093</v>
      </c>
      <c r="T645" s="426">
        <v>8.7184100000000093</v>
      </c>
    </row>
    <row r="646" spans="1:20">
      <c r="A646" s="426" t="str">
        <f t="shared" si="53"/>
        <v>KU</v>
      </c>
      <c r="B646" s="426" t="str">
        <f t="shared" si="54"/>
        <v>KY</v>
      </c>
      <c r="C646" s="426" t="str">
        <f t="shared" si="55"/>
        <v>E</v>
      </c>
      <c r="D646" s="426" t="s">
        <v>2672</v>
      </c>
      <c r="E646" s="426" t="str">
        <f t="shared" si="57"/>
        <v>311</v>
      </c>
      <c r="F646" s="741" t="s">
        <v>1727</v>
      </c>
      <c r="G646" s="425" t="str">
        <f t="shared" si="63"/>
        <v/>
      </c>
      <c r="H646" s="426">
        <v>366.27118000000002</v>
      </c>
      <c r="I646" s="426">
        <v>366.27118000000002</v>
      </c>
      <c r="J646" s="426">
        <v>366.27118000000002</v>
      </c>
      <c r="K646" s="426">
        <v>366.27118000000002</v>
      </c>
      <c r="L646" s="426">
        <v>366.27118000000002</v>
      </c>
      <c r="M646" s="426">
        <v>366.27118000000002</v>
      </c>
      <c r="N646" s="426">
        <v>366.27118000000002</v>
      </c>
      <c r="O646" s="426">
        <v>366.27118000000002</v>
      </c>
      <c r="P646" s="426">
        <v>366.27118000000002</v>
      </c>
      <c r="Q646" s="426">
        <v>366.27118000000002</v>
      </c>
      <c r="R646" s="426">
        <v>366.27118000000002</v>
      </c>
      <c r="S646" s="426">
        <v>366.27118000000002</v>
      </c>
      <c r="T646" s="426">
        <v>366.27118000000002</v>
      </c>
    </row>
    <row r="647" spans="1:20">
      <c r="A647" s="426" t="str">
        <f t="shared" si="53"/>
        <v>KU</v>
      </c>
      <c r="B647" s="426" t="str">
        <f t="shared" si="54"/>
        <v>KY</v>
      </c>
      <c r="C647" s="426" t="str">
        <f t="shared" si="55"/>
        <v>E</v>
      </c>
      <c r="D647" s="426" t="s">
        <v>2672</v>
      </c>
      <c r="E647" s="426" t="str">
        <f t="shared" si="57"/>
        <v>312</v>
      </c>
      <c r="F647" s="741" t="s">
        <v>1728</v>
      </c>
      <c r="G647" s="425" t="str">
        <f t="shared" si="63"/>
        <v/>
      </c>
      <c r="H647" s="426">
        <v>4055.0371599999999</v>
      </c>
      <c r="I647" s="426">
        <v>4046.9267399999999</v>
      </c>
      <c r="J647" s="426">
        <v>4046.7778699999999</v>
      </c>
      <c r="K647" s="426">
        <v>3834.2508499999999</v>
      </c>
      <c r="L647" s="426">
        <v>3833.75812</v>
      </c>
      <c r="M647" s="426">
        <v>3832.9141300000001</v>
      </c>
      <c r="N647" s="426">
        <v>3832.5133900000001</v>
      </c>
      <c r="O647" s="426">
        <v>3832.5133900000001</v>
      </c>
      <c r="P647" s="426">
        <v>3832.5133900000001</v>
      </c>
      <c r="Q647" s="426">
        <v>3832.5133900000001</v>
      </c>
      <c r="R647" s="426">
        <v>3832.5133900000001</v>
      </c>
      <c r="S647" s="426">
        <v>3832.5133900000001</v>
      </c>
      <c r="T647" s="426">
        <v>3832.5133900000001</v>
      </c>
    </row>
    <row r="648" spans="1:20">
      <c r="A648" s="426" t="str">
        <f t="shared" si="53"/>
        <v>KU</v>
      </c>
      <c r="B648" s="426" t="str">
        <f t="shared" si="54"/>
        <v>KY</v>
      </c>
      <c r="C648" s="426" t="str">
        <f t="shared" si="55"/>
        <v>E</v>
      </c>
      <c r="D648" s="426" t="s">
        <v>2672</v>
      </c>
      <c r="E648" s="426" t="str">
        <f t="shared" si="57"/>
        <v>312</v>
      </c>
      <c r="F648" s="741" t="s">
        <v>1729</v>
      </c>
      <c r="G648" s="425" t="str">
        <f t="shared" si="63"/>
        <v>ECR</v>
      </c>
      <c r="H648" s="426">
        <v>224.36236</v>
      </c>
      <c r="I648" s="426">
        <v>224.36236</v>
      </c>
      <c r="J648" s="426">
        <v>224.36236</v>
      </c>
      <c r="K648" s="426">
        <v>224.36236</v>
      </c>
      <c r="L648" s="426">
        <v>224.36236</v>
      </c>
      <c r="M648" s="426">
        <v>224.36236</v>
      </c>
      <c r="N648" s="426">
        <v>174.07651000000001</v>
      </c>
      <c r="O648" s="426">
        <v>174.07651000000001</v>
      </c>
      <c r="P648" s="426">
        <v>174.07651000000001</v>
      </c>
      <c r="Q648" s="426">
        <v>174.07651000000001</v>
      </c>
      <c r="R648" s="426">
        <v>174.07651000000001</v>
      </c>
      <c r="S648" s="426">
        <v>174.07651000000001</v>
      </c>
      <c r="T648" s="426">
        <v>174.07651000000001</v>
      </c>
    </row>
    <row r="649" spans="1:20">
      <c r="A649" s="426" t="str">
        <f t="shared" si="53"/>
        <v>KU</v>
      </c>
      <c r="B649" s="426" t="str">
        <f t="shared" si="54"/>
        <v>KY</v>
      </c>
      <c r="C649" s="426" t="str">
        <f t="shared" si="55"/>
        <v>E</v>
      </c>
      <c r="D649" s="426" t="s">
        <v>2672</v>
      </c>
      <c r="E649" s="426" t="str">
        <f t="shared" si="57"/>
        <v>312</v>
      </c>
      <c r="F649" s="741" t="s">
        <v>2714</v>
      </c>
      <c r="G649" s="425" t="str">
        <f t="shared" si="63"/>
        <v>ECR</v>
      </c>
      <c r="H649" s="426">
        <v>0</v>
      </c>
      <c r="I649" s="426">
        <v>0</v>
      </c>
      <c r="J649" s="426">
        <v>0</v>
      </c>
      <c r="K649" s="426">
        <v>0</v>
      </c>
      <c r="L649" s="426">
        <v>0</v>
      </c>
      <c r="M649" s="426">
        <v>0</v>
      </c>
      <c r="N649" s="426">
        <v>50.285850000000003</v>
      </c>
      <c r="O649" s="426">
        <v>50.285850000000003</v>
      </c>
      <c r="P649" s="426">
        <v>50.285850000000003</v>
      </c>
      <c r="Q649" s="426">
        <v>50.285850000000003</v>
      </c>
      <c r="R649" s="426">
        <v>50.285850000000003</v>
      </c>
      <c r="S649" s="426">
        <v>50.285850000000003</v>
      </c>
      <c r="T649" s="426">
        <v>50.285850000000003</v>
      </c>
    </row>
    <row r="650" spans="1:20">
      <c r="A650" s="426" t="str">
        <f t="shared" ref="A650:A720" si="65">MID($F650,4,2)</f>
        <v>KU</v>
      </c>
      <c r="B650" s="426" t="str">
        <f t="shared" si="54"/>
        <v>KY</v>
      </c>
      <c r="C650" s="426" t="str">
        <f t="shared" si="55"/>
        <v>E</v>
      </c>
      <c r="D650" s="426" t="s">
        <v>2672</v>
      </c>
      <c r="E650" s="426" t="str">
        <f t="shared" si="57"/>
        <v>312</v>
      </c>
      <c r="F650" s="741" t="s">
        <v>1730</v>
      </c>
      <c r="G650" s="425" t="str">
        <f t="shared" si="63"/>
        <v>ECR</v>
      </c>
      <c r="H650" s="426">
        <v>571.34781999999996</v>
      </c>
      <c r="I650" s="426">
        <v>571.34781999999996</v>
      </c>
      <c r="J650" s="426">
        <v>571.34781999999996</v>
      </c>
      <c r="K650" s="426">
        <v>571.34781999999996</v>
      </c>
      <c r="L650" s="426">
        <v>571.34781999999996</v>
      </c>
      <c r="M650" s="426">
        <v>571.18727999999999</v>
      </c>
      <c r="N650" s="426">
        <v>571.11085000000003</v>
      </c>
      <c r="O650" s="426">
        <v>571.11085000000003</v>
      </c>
      <c r="P650" s="426">
        <v>571.11085000000003</v>
      </c>
      <c r="Q650" s="426">
        <v>571.11085000000003</v>
      </c>
      <c r="R650" s="426">
        <v>571.11085000000003</v>
      </c>
      <c r="S650" s="426">
        <v>571.11085000000003</v>
      </c>
      <c r="T650" s="426">
        <v>571.11085000000003</v>
      </c>
    </row>
    <row r="651" spans="1:20">
      <c r="A651" s="426" t="str">
        <f t="shared" si="65"/>
        <v>KU</v>
      </c>
      <c r="B651" s="426" t="str">
        <f t="shared" si="54"/>
        <v>KY</v>
      </c>
      <c r="C651" s="426" t="str">
        <f t="shared" si="55"/>
        <v>E</v>
      </c>
      <c r="D651" s="426" t="s">
        <v>2672</v>
      </c>
      <c r="E651" s="426" t="str">
        <f t="shared" si="57"/>
        <v>312</v>
      </c>
      <c r="F651" s="741" t="s">
        <v>2179</v>
      </c>
      <c r="G651" s="425" t="str">
        <f t="shared" si="63"/>
        <v>ECR</v>
      </c>
      <c r="H651" s="426">
        <v>73.427440000000004</v>
      </c>
      <c r="I651" s="426">
        <v>73.427440000000004</v>
      </c>
      <c r="J651" s="426">
        <v>369.33688999999998</v>
      </c>
      <c r="K651" s="426">
        <v>369.33688999999998</v>
      </c>
      <c r="L651" s="426">
        <v>369.33688999999998</v>
      </c>
      <c r="M651" s="426">
        <v>369.33688999999998</v>
      </c>
      <c r="N651" s="426">
        <v>0</v>
      </c>
      <c r="O651" s="426">
        <v>0</v>
      </c>
      <c r="P651" s="426">
        <v>0</v>
      </c>
      <c r="Q651" s="426">
        <v>0</v>
      </c>
      <c r="R651" s="426">
        <v>0</v>
      </c>
      <c r="S651" s="426">
        <v>0</v>
      </c>
      <c r="T651" s="426">
        <v>0</v>
      </c>
    </row>
    <row r="652" spans="1:20">
      <c r="A652" s="426" t="str">
        <f t="shared" si="65"/>
        <v>KU</v>
      </c>
      <c r="B652" s="426" t="str">
        <f t="shared" si="54"/>
        <v>KY</v>
      </c>
      <c r="C652" s="426" t="str">
        <f t="shared" si="55"/>
        <v>E</v>
      </c>
      <c r="D652" s="426" t="s">
        <v>2672</v>
      </c>
      <c r="E652" s="426" t="str">
        <f t="shared" si="57"/>
        <v>312</v>
      </c>
      <c r="F652" s="741" t="s">
        <v>2715</v>
      </c>
      <c r="G652" s="425" t="str">
        <f t="shared" si="63"/>
        <v>ECR</v>
      </c>
      <c r="H652" s="426">
        <v>0</v>
      </c>
      <c r="I652" s="426">
        <v>0</v>
      </c>
      <c r="J652" s="426">
        <v>0</v>
      </c>
      <c r="K652" s="426">
        <v>0</v>
      </c>
      <c r="L652" s="426">
        <v>0</v>
      </c>
      <c r="M652" s="426">
        <v>0</v>
      </c>
      <c r="N652" s="426">
        <v>369.33688999999998</v>
      </c>
      <c r="O652" s="426">
        <v>369.33688999999998</v>
      </c>
      <c r="P652" s="426">
        <v>369.33688999999998</v>
      </c>
      <c r="Q652" s="426">
        <v>369.33688999999998</v>
      </c>
      <c r="R652" s="426">
        <v>369.33688999999998</v>
      </c>
      <c r="S652" s="426">
        <v>369.33688999999998</v>
      </c>
      <c r="T652" s="706">
        <v>369.33688999999998</v>
      </c>
    </row>
    <row r="653" spans="1:20">
      <c r="A653" s="426" t="str">
        <f t="shared" si="65"/>
        <v>KU</v>
      </c>
      <c r="B653" s="426" t="str">
        <f t="shared" si="54"/>
        <v>KY</v>
      </c>
      <c r="C653" s="426" t="str">
        <f t="shared" si="55"/>
        <v>E</v>
      </c>
      <c r="D653" s="426" t="s">
        <v>2672</v>
      </c>
      <c r="E653" s="426" t="str">
        <f t="shared" si="57"/>
        <v>314</v>
      </c>
      <c r="F653" s="741" t="s">
        <v>1732</v>
      </c>
      <c r="G653" s="425" t="str">
        <f t="shared" si="63"/>
        <v/>
      </c>
      <c r="H653" s="426">
        <v>260.6123</v>
      </c>
      <c r="I653" s="426">
        <v>260.6123</v>
      </c>
      <c r="J653" s="426">
        <v>260.6123</v>
      </c>
      <c r="K653" s="426">
        <v>257.96224000000001</v>
      </c>
      <c r="L653" s="426">
        <v>257.90337</v>
      </c>
      <c r="M653" s="426">
        <v>257.90337</v>
      </c>
      <c r="N653" s="426">
        <v>257.90337</v>
      </c>
      <c r="O653" s="426">
        <v>257.90337</v>
      </c>
      <c r="P653" s="426">
        <v>257.90337</v>
      </c>
      <c r="Q653" s="426">
        <v>257.90337</v>
      </c>
      <c r="R653" s="426">
        <v>257.90337</v>
      </c>
      <c r="S653" s="426">
        <v>257.90337</v>
      </c>
      <c r="T653" s="706">
        <v>257.90337</v>
      </c>
    </row>
    <row r="654" spans="1:20">
      <c r="A654" s="426" t="str">
        <f t="shared" si="65"/>
        <v>KU</v>
      </c>
      <c r="B654" s="426" t="str">
        <f t="shared" si="54"/>
        <v>KY</v>
      </c>
      <c r="C654" s="426" t="str">
        <f t="shared" si="55"/>
        <v>E</v>
      </c>
      <c r="D654" s="426" t="s">
        <v>2672</v>
      </c>
      <c r="E654" s="426" t="str">
        <f t="shared" si="57"/>
        <v>315</v>
      </c>
      <c r="F654" s="741" t="s">
        <v>1733</v>
      </c>
      <c r="G654" s="425" t="str">
        <f t="shared" si="63"/>
        <v/>
      </c>
      <c r="H654" s="426">
        <v>225.28619</v>
      </c>
      <c r="I654" s="426">
        <v>225.28619</v>
      </c>
      <c r="J654" s="426">
        <v>225.28619</v>
      </c>
      <c r="K654" s="426">
        <v>224.29316</v>
      </c>
      <c r="L654" s="426">
        <v>224.29316</v>
      </c>
      <c r="M654" s="426">
        <v>224.29316</v>
      </c>
      <c r="N654" s="426">
        <v>224.10201000000001</v>
      </c>
      <c r="O654" s="426">
        <v>224.10201000000001</v>
      </c>
      <c r="P654" s="426">
        <v>224.10201000000001</v>
      </c>
      <c r="Q654" s="426">
        <v>224.10201000000001</v>
      </c>
      <c r="R654" s="426">
        <v>224.10201000000001</v>
      </c>
      <c r="S654" s="426">
        <v>224.10201000000001</v>
      </c>
      <c r="T654" s="706">
        <v>224.10201000000001</v>
      </c>
    </row>
    <row r="655" spans="1:20">
      <c r="A655" s="426" t="str">
        <f t="shared" si="65"/>
        <v>KU</v>
      </c>
      <c r="B655" s="426" t="str">
        <f t="shared" si="54"/>
        <v>KY</v>
      </c>
      <c r="C655" s="426" t="str">
        <f t="shared" si="55"/>
        <v>E</v>
      </c>
      <c r="D655" s="426" t="s">
        <v>2672</v>
      </c>
      <c r="E655" s="426" t="str">
        <f t="shared" si="57"/>
        <v>315</v>
      </c>
      <c r="F655" s="741" t="s">
        <v>1734</v>
      </c>
      <c r="G655" s="425" t="str">
        <f t="shared" si="63"/>
        <v>ECR</v>
      </c>
      <c r="H655" s="426">
        <v>15.69731</v>
      </c>
      <c r="I655" s="426">
        <v>15.69731</v>
      </c>
      <c r="J655" s="426">
        <v>15.69731</v>
      </c>
      <c r="K655" s="426">
        <v>15.69731</v>
      </c>
      <c r="L655" s="426">
        <v>15.69731</v>
      </c>
      <c r="M655" s="426">
        <v>15.69731</v>
      </c>
      <c r="N655" s="426">
        <v>15.69731</v>
      </c>
      <c r="O655" s="426">
        <v>15.69731</v>
      </c>
      <c r="P655" s="426">
        <v>15.69731</v>
      </c>
      <c r="Q655" s="426">
        <v>15.69731</v>
      </c>
      <c r="R655" s="426">
        <v>15.69731</v>
      </c>
      <c r="S655" s="426">
        <v>15.69731</v>
      </c>
      <c r="T655" s="706">
        <v>15.69731</v>
      </c>
    </row>
    <row r="656" spans="1:20">
      <c r="A656" s="426" t="str">
        <f t="shared" si="65"/>
        <v>KU</v>
      </c>
      <c r="B656" s="426" t="str">
        <f t="shared" si="54"/>
        <v>KY</v>
      </c>
      <c r="C656" s="426" t="str">
        <f t="shared" si="55"/>
        <v>E</v>
      </c>
      <c r="D656" s="426" t="s">
        <v>2672</v>
      </c>
      <c r="E656" s="426" t="str">
        <f t="shared" si="57"/>
        <v>316</v>
      </c>
      <c r="F656" s="741" t="s">
        <v>1735</v>
      </c>
      <c r="G656" s="425" t="str">
        <f t="shared" si="63"/>
        <v/>
      </c>
      <c r="H656" s="426">
        <v>18.372409999999999</v>
      </c>
      <c r="I656" s="426">
        <v>18.372409999999999</v>
      </c>
      <c r="J656" s="426">
        <v>18.372409999999999</v>
      </c>
      <c r="K656" s="426">
        <v>18.372409999999999</v>
      </c>
      <c r="L656" s="426">
        <v>18.364190000000001</v>
      </c>
      <c r="M656" s="426">
        <v>18.364190000000001</v>
      </c>
      <c r="N656" s="426">
        <v>18.364190000000001</v>
      </c>
      <c r="O656" s="426">
        <v>18.364190000000001</v>
      </c>
      <c r="P656" s="426">
        <v>18.364190000000001</v>
      </c>
      <c r="Q656" s="426">
        <v>18.364190000000001</v>
      </c>
      <c r="R656" s="426">
        <v>18.364190000000001</v>
      </c>
      <c r="S656" s="426">
        <v>18.364190000000001</v>
      </c>
      <c r="T656" s="706">
        <v>18.364190000000001</v>
      </c>
    </row>
    <row r="657" spans="1:20">
      <c r="A657" s="426" t="str">
        <f t="shared" si="65"/>
        <v>KU</v>
      </c>
      <c r="B657" s="426" t="str">
        <f t="shared" si="54"/>
        <v>KY</v>
      </c>
      <c r="C657" s="426" t="str">
        <f t="shared" si="55"/>
        <v>E</v>
      </c>
      <c r="D657" s="426" t="s">
        <v>2672</v>
      </c>
      <c r="E657" s="426" t="str">
        <f t="shared" si="57"/>
        <v>331</v>
      </c>
      <c r="F657" s="741" t="s">
        <v>1738</v>
      </c>
      <c r="G657" s="425" t="str">
        <f t="shared" si="63"/>
        <v/>
      </c>
      <c r="H657" s="426">
        <v>0.85114000000000001</v>
      </c>
      <c r="I657" s="426">
        <v>0.85114000000000001</v>
      </c>
      <c r="J657" s="426">
        <v>0.85114000000000001</v>
      </c>
      <c r="K657" s="426">
        <v>3.8481800000000002</v>
      </c>
      <c r="L657" s="426">
        <v>3.8481800000000002</v>
      </c>
      <c r="M657" s="426">
        <v>3.8481800000000002</v>
      </c>
      <c r="N657" s="426">
        <v>0.85114000000000001</v>
      </c>
      <c r="O657" s="426">
        <v>0.85114000000000001</v>
      </c>
      <c r="P657" s="426">
        <v>0.85114000000000001</v>
      </c>
      <c r="Q657" s="426">
        <v>0.85114000000000001</v>
      </c>
      <c r="R657" s="426">
        <v>0.85114000000000001</v>
      </c>
      <c r="S657" s="426">
        <v>0.85114000000000001</v>
      </c>
      <c r="T657" s="706">
        <v>0.85114000000000001</v>
      </c>
    </row>
    <row r="658" spans="1:20">
      <c r="A658" s="426" t="str">
        <f t="shared" si="65"/>
        <v>KU</v>
      </c>
      <c r="B658" s="426" t="str">
        <f t="shared" si="54"/>
        <v>KY</v>
      </c>
      <c r="C658" s="426" t="str">
        <f t="shared" si="55"/>
        <v>E</v>
      </c>
      <c r="D658" s="426" t="s">
        <v>2672</v>
      </c>
      <c r="E658" s="426" t="str">
        <f t="shared" si="57"/>
        <v>332</v>
      </c>
      <c r="F658" s="741" t="s">
        <v>1739</v>
      </c>
      <c r="G658" s="425" t="str">
        <f t="shared" si="63"/>
        <v/>
      </c>
      <c r="H658" s="426">
        <v>9.5002100000000098</v>
      </c>
      <c r="I658" s="426">
        <v>9.5002099999999992</v>
      </c>
      <c r="J658" s="426">
        <v>9.5002099999999992</v>
      </c>
      <c r="K658" s="426">
        <v>9.5002099999999992</v>
      </c>
      <c r="L658" s="426">
        <v>9.5002099999999992</v>
      </c>
      <c r="M658" s="426">
        <v>9.5002099999999992</v>
      </c>
      <c r="N658" s="426">
        <v>9.5002099999999992</v>
      </c>
      <c r="O658" s="426">
        <v>9.5002099999999992</v>
      </c>
      <c r="P658" s="426">
        <v>9.5002099999999992</v>
      </c>
      <c r="Q658" s="426">
        <v>9.5002099999999992</v>
      </c>
      <c r="R658" s="426">
        <v>9.5002099999999992</v>
      </c>
      <c r="S658" s="426">
        <v>9.5002099999999992</v>
      </c>
      <c r="T658" s="706">
        <v>9.5002099999999992</v>
      </c>
    </row>
    <row r="659" spans="1:20">
      <c r="A659" s="426" t="str">
        <f t="shared" si="65"/>
        <v>KU</v>
      </c>
      <c r="B659" s="426" t="str">
        <f t="shared" si="54"/>
        <v>KY</v>
      </c>
      <c r="C659" s="426" t="str">
        <f t="shared" si="55"/>
        <v>E</v>
      </c>
      <c r="D659" s="426" t="s">
        <v>2672</v>
      </c>
      <c r="E659" s="426" t="str">
        <f t="shared" si="57"/>
        <v>333</v>
      </c>
      <c r="F659" s="741" t="s">
        <v>1740</v>
      </c>
      <c r="G659" s="425" t="str">
        <f t="shared" si="63"/>
        <v/>
      </c>
      <c r="H659" s="426">
        <v>12.939019999999999</v>
      </c>
      <c r="I659" s="426">
        <v>12.939019999999999</v>
      </c>
      <c r="J659" s="426">
        <v>12.939019999999999</v>
      </c>
      <c r="K659" s="426">
        <v>12.939019999999999</v>
      </c>
      <c r="L659" s="426">
        <v>12.939019999999999</v>
      </c>
      <c r="M659" s="426">
        <v>12.939019999999999</v>
      </c>
      <c r="N659" s="426">
        <v>12.939019999999999</v>
      </c>
      <c r="O659" s="426">
        <v>12.939019999999999</v>
      </c>
      <c r="P659" s="426">
        <v>12.939019999999999</v>
      </c>
      <c r="Q659" s="426">
        <v>12.939019999999999</v>
      </c>
      <c r="R659" s="426">
        <v>12.939019999999999</v>
      </c>
      <c r="S659" s="426">
        <v>12.939019999999999</v>
      </c>
      <c r="T659" s="426">
        <v>12.939019999999999</v>
      </c>
    </row>
    <row r="660" spans="1:20">
      <c r="A660" s="426" t="str">
        <f t="shared" si="65"/>
        <v>KU</v>
      </c>
      <c r="B660" s="426" t="str">
        <f t="shared" si="54"/>
        <v>KY</v>
      </c>
      <c r="C660" s="426" t="str">
        <f t="shared" si="55"/>
        <v>E</v>
      </c>
      <c r="D660" s="426" t="s">
        <v>2672</v>
      </c>
      <c r="E660" s="426" t="str">
        <f t="shared" si="57"/>
        <v>334</v>
      </c>
      <c r="F660" s="741" t="s">
        <v>1741</v>
      </c>
      <c r="G660" s="425" t="str">
        <f t="shared" si="63"/>
        <v/>
      </c>
      <c r="H660" s="426">
        <v>0.85914999999999997</v>
      </c>
      <c r="I660" s="426">
        <v>0.85914999999999997</v>
      </c>
      <c r="J660" s="426">
        <v>0.85914999999999997</v>
      </c>
      <c r="K660" s="426">
        <v>0.85914999999999997</v>
      </c>
      <c r="L660" s="426">
        <v>0.85914999999999997</v>
      </c>
      <c r="M660" s="426">
        <v>0.85914999999999997</v>
      </c>
      <c r="N660" s="426">
        <v>0.85914999999999997</v>
      </c>
      <c r="O660" s="426">
        <v>0.85914999999999997</v>
      </c>
      <c r="P660" s="426">
        <v>0.85914999999999997</v>
      </c>
      <c r="Q660" s="426">
        <v>0.85914999999999997</v>
      </c>
      <c r="R660" s="426">
        <v>0.85914999999999997</v>
      </c>
      <c r="S660" s="426">
        <v>0.85914999999999997</v>
      </c>
      <c r="T660" s="426">
        <v>0.85914999999999997</v>
      </c>
    </row>
    <row r="661" spans="1:20">
      <c r="A661" s="426" t="str">
        <f t="shared" si="65"/>
        <v>KU</v>
      </c>
      <c r="B661" s="426" t="str">
        <f t="shared" si="54"/>
        <v>KY</v>
      </c>
      <c r="C661" s="426" t="str">
        <f t="shared" si="55"/>
        <v>E</v>
      </c>
      <c r="D661" s="426" t="s">
        <v>2672</v>
      </c>
      <c r="E661" s="426" t="str">
        <f t="shared" si="57"/>
        <v>341</v>
      </c>
      <c r="F661" s="741" t="s">
        <v>1746</v>
      </c>
      <c r="G661" s="425" t="str">
        <f t="shared" si="63"/>
        <v/>
      </c>
      <c r="H661" s="426">
        <v>124.69662</v>
      </c>
      <c r="I661" s="426">
        <v>124.69662</v>
      </c>
      <c r="J661" s="426">
        <v>124.69662</v>
      </c>
      <c r="K661" s="426">
        <v>124.63552</v>
      </c>
      <c r="L661" s="426">
        <v>124.63552</v>
      </c>
      <c r="M661" s="426">
        <v>124.63552</v>
      </c>
      <c r="N661" s="426">
        <v>124.63552</v>
      </c>
      <c r="O661" s="426">
        <v>124.63552</v>
      </c>
      <c r="P661" s="426">
        <v>124.63552</v>
      </c>
      <c r="Q661" s="426">
        <v>124.63552</v>
      </c>
      <c r="R661" s="426">
        <v>124.63552</v>
      </c>
      <c r="S661" s="426">
        <v>124.63552</v>
      </c>
      <c r="T661" s="426">
        <v>124.63552</v>
      </c>
    </row>
    <row r="662" spans="1:20">
      <c r="A662" s="426" t="str">
        <f t="shared" si="65"/>
        <v>KU</v>
      </c>
      <c r="B662" s="426" t="str">
        <f t="shared" si="54"/>
        <v>KY</v>
      </c>
      <c r="C662" s="426" t="str">
        <f t="shared" si="55"/>
        <v>E</v>
      </c>
      <c r="D662" s="426" t="s">
        <v>2672</v>
      </c>
      <c r="E662" s="426" t="str">
        <f t="shared" si="57"/>
        <v>342</v>
      </c>
      <c r="F662" s="741" t="s">
        <v>1747</v>
      </c>
      <c r="G662" s="425" t="str">
        <f t="shared" si="63"/>
        <v/>
      </c>
      <c r="H662" s="426">
        <v>27.087309999999999</v>
      </c>
      <c r="I662" s="426">
        <v>27.087309999999999</v>
      </c>
      <c r="J662" s="426">
        <v>27.087309999999999</v>
      </c>
      <c r="K662" s="426">
        <v>27.087310000000102</v>
      </c>
      <c r="L662" s="426">
        <v>27.087310000000102</v>
      </c>
      <c r="M662" s="426">
        <v>27.087309999999999</v>
      </c>
      <c r="N662" s="426">
        <v>27.087310000000102</v>
      </c>
      <c r="O662" s="426">
        <v>27.087310000000102</v>
      </c>
      <c r="P662" s="426">
        <v>27.087310000000102</v>
      </c>
      <c r="Q662" s="426">
        <v>27.087310000000102</v>
      </c>
      <c r="R662" s="426">
        <v>27.087310000000102</v>
      </c>
      <c r="S662" s="426">
        <v>27.087310000000102</v>
      </c>
      <c r="T662" s="426">
        <v>27.087310000000102</v>
      </c>
    </row>
    <row r="663" spans="1:20">
      <c r="A663" s="426" t="str">
        <f t="shared" si="65"/>
        <v>KU</v>
      </c>
      <c r="B663" s="426" t="str">
        <f t="shared" si="54"/>
        <v>KY</v>
      </c>
      <c r="C663" s="426" t="str">
        <f t="shared" si="55"/>
        <v>E</v>
      </c>
      <c r="D663" s="426" t="s">
        <v>2672</v>
      </c>
      <c r="E663" s="426" t="str">
        <f t="shared" si="57"/>
        <v>343</v>
      </c>
      <c r="F663" s="741" t="s">
        <v>1748</v>
      </c>
      <c r="G663" s="425" t="str">
        <f t="shared" si="63"/>
        <v/>
      </c>
      <c r="H663" s="426">
        <v>694.75572999999997</v>
      </c>
      <c r="I663" s="426">
        <v>694.60204999999996</v>
      </c>
      <c r="J663" s="426">
        <v>694.60204999999996</v>
      </c>
      <c r="K663" s="426">
        <v>694.25743999999997</v>
      </c>
      <c r="L663" s="426">
        <v>694.25743999999997</v>
      </c>
      <c r="M663" s="426">
        <v>692.92857000000004</v>
      </c>
      <c r="N663" s="426">
        <v>692.63040999999998</v>
      </c>
      <c r="O663" s="426">
        <v>692.63040999999998</v>
      </c>
      <c r="P663" s="426">
        <v>692.63040999999998</v>
      </c>
      <c r="Q663" s="426">
        <v>692.63040999999998</v>
      </c>
      <c r="R663" s="426">
        <v>692.63040999999998</v>
      </c>
      <c r="S663" s="426">
        <v>692.63040999999998</v>
      </c>
      <c r="T663" s="426">
        <v>692.63040999999998</v>
      </c>
    </row>
    <row r="664" spans="1:20">
      <c r="A664" s="426" t="str">
        <f t="shared" si="65"/>
        <v>KU</v>
      </c>
      <c r="B664" s="426" t="str">
        <f t="shared" si="54"/>
        <v>KY</v>
      </c>
      <c r="C664" s="426" t="str">
        <f t="shared" si="55"/>
        <v>E</v>
      </c>
      <c r="D664" s="426" t="s">
        <v>2672</v>
      </c>
      <c r="E664" s="426" t="str">
        <f t="shared" si="57"/>
        <v>344</v>
      </c>
      <c r="F664" s="741" t="s">
        <v>1749</v>
      </c>
      <c r="G664" s="425" t="str">
        <f t="shared" si="63"/>
        <v/>
      </c>
      <c r="H664" s="426">
        <v>158.49358000000001</v>
      </c>
      <c r="I664" s="426">
        <v>158.49358000000001</v>
      </c>
      <c r="J664" s="426">
        <v>158.49358000000001</v>
      </c>
      <c r="K664" s="426">
        <v>158.51044999999999</v>
      </c>
      <c r="L664" s="426">
        <v>158.43980999999999</v>
      </c>
      <c r="M664" s="426">
        <v>158.43980999999999</v>
      </c>
      <c r="N664" s="426">
        <v>158.27735999999999</v>
      </c>
      <c r="O664" s="426">
        <v>158.27735999999999</v>
      </c>
      <c r="P664" s="426">
        <v>158.27735999999999</v>
      </c>
      <c r="Q664" s="426">
        <v>158.27735999999999</v>
      </c>
      <c r="R664" s="426">
        <v>158.27735999999999</v>
      </c>
      <c r="S664" s="426">
        <v>158.27735999999999</v>
      </c>
      <c r="T664" s="426">
        <v>158.27735999999999</v>
      </c>
    </row>
    <row r="665" spans="1:20">
      <c r="A665" s="426" t="str">
        <f t="shared" si="65"/>
        <v>KU</v>
      </c>
      <c r="B665" s="426" t="str">
        <f t="shared" si="54"/>
        <v>KY</v>
      </c>
      <c r="C665" s="426" t="str">
        <f t="shared" si="55"/>
        <v>E</v>
      </c>
      <c r="D665" s="426" t="s">
        <v>2672</v>
      </c>
      <c r="E665" s="426" t="str">
        <f t="shared" si="57"/>
        <v>345</v>
      </c>
      <c r="F665" s="741" t="s">
        <v>1750</v>
      </c>
      <c r="G665" s="425" t="str">
        <f t="shared" si="63"/>
        <v/>
      </c>
      <c r="H665" s="426">
        <v>76.965329999999994</v>
      </c>
      <c r="I665" s="426">
        <v>76.965330000000094</v>
      </c>
      <c r="J665" s="426">
        <v>76.965329999999994</v>
      </c>
      <c r="K665" s="426">
        <v>76.965329999999994</v>
      </c>
      <c r="L665" s="426">
        <v>77.101339999999993</v>
      </c>
      <c r="M665" s="426">
        <v>77.109650000000002</v>
      </c>
      <c r="N665" s="426">
        <v>77.109650000000002</v>
      </c>
      <c r="O665" s="426">
        <v>77.109650000000002</v>
      </c>
      <c r="P665" s="426">
        <v>77.109650000000002</v>
      </c>
      <c r="Q665" s="426">
        <v>77.109650000000002</v>
      </c>
      <c r="R665" s="426">
        <v>77.109650000000002</v>
      </c>
      <c r="S665" s="426">
        <v>77.109650000000002</v>
      </c>
      <c r="T665" s="426">
        <v>77.109650000000002</v>
      </c>
    </row>
    <row r="666" spans="1:20">
      <c r="A666" s="426" t="str">
        <f t="shared" si="65"/>
        <v>KU</v>
      </c>
      <c r="B666" s="426" t="str">
        <f t="shared" si="54"/>
        <v>KY</v>
      </c>
      <c r="C666" s="426" t="str">
        <f t="shared" si="55"/>
        <v>E</v>
      </c>
      <c r="D666" s="426" t="s">
        <v>2672</v>
      </c>
      <c r="E666" s="426" t="str">
        <f t="shared" ref="E666:E681" si="66">MID($F666,8,3)</f>
        <v>346</v>
      </c>
      <c r="F666" s="741" t="s">
        <v>1751</v>
      </c>
      <c r="G666" s="425" t="str">
        <f t="shared" si="63"/>
        <v/>
      </c>
      <c r="H666" s="426">
        <v>7.5313999999999997</v>
      </c>
      <c r="I666" s="426">
        <v>7.5313999999999997</v>
      </c>
      <c r="J666" s="426">
        <v>7.5313999999999997</v>
      </c>
      <c r="K666" s="426">
        <v>7.5313999999999997</v>
      </c>
      <c r="L666" s="426">
        <v>7.5385400000000002</v>
      </c>
      <c r="M666" s="426">
        <v>7.5385400000000002</v>
      </c>
      <c r="N666" s="426">
        <v>7.5385400000000002</v>
      </c>
      <c r="O666" s="426">
        <v>7.5385400000000002</v>
      </c>
      <c r="P666" s="426">
        <v>7.5385400000000002</v>
      </c>
      <c r="Q666" s="426">
        <v>7.5385400000000002</v>
      </c>
      <c r="R666" s="426">
        <v>7.5385400000000002</v>
      </c>
      <c r="S666" s="426">
        <v>7.5385400000000002</v>
      </c>
      <c r="T666" s="426">
        <v>7.5385400000000002</v>
      </c>
    </row>
    <row r="667" spans="1:20">
      <c r="A667" s="426" t="str">
        <f t="shared" si="65"/>
        <v>KU</v>
      </c>
      <c r="B667" s="426" t="str">
        <f t="shared" si="54"/>
        <v>KY</v>
      </c>
      <c r="C667" s="426" t="str">
        <f t="shared" si="55"/>
        <v>E</v>
      </c>
      <c r="D667" s="426" t="s">
        <v>2672</v>
      </c>
      <c r="E667" s="426" t="str">
        <f t="shared" si="66"/>
        <v>350</v>
      </c>
      <c r="F667" s="741" t="s">
        <v>1752</v>
      </c>
      <c r="G667" s="425" t="str">
        <f t="shared" si="63"/>
        <v/>
      </c>
      <c r="H667" s="426">
        <v>1.29339</v>
      </c>
      <c r="I667" s="426">
        <v>1.29339</v>
      </c>
      <c r="J667" s="426">
        <v>1.29339</v>
      </c>
      <c r="K667" s="426">
        <v>1.29339</v>
      </c>
      <c r="L667" s="426">
        <v>1.29339</v>
      </c>
      <c r="M667" s="426">
        <v>1.29339</v>
      </c>
      <c r="N667" s="426">
        <v>1.29339</v>
      </c>
      <c r="O667" s="426">
        <v>1.29339</v>
      </c>
      <c r="P667" s="426">
        <v>1.29339</v>
      </c>
      <c r="Q667" s="426">
        <v>1.29339</v>
      </c>
      <c r="R667" s="426">
        <v>1.29339</v>
      </c>
      <c r="S667" s="426">
        <v>1.29339</v>
      </c>
      <c r="T667" s="426">
        <v>1.29339</v>
      </c>
    </row>
    <row r="668" spans="1:20">
      <c r="A668" s="426" t="str">
        <f t="shared" si="65"/>
        <v>KU</v>
      </c>
      <c r="B668" s="426" t="str">
        <f t="shared" si="54"/>
        <v>KY</v>
      </c>
      <c r="C668" s="426" t="str">
        <f t="shared" si="55"/>
        <v>E</v>
      </c>
      <c r="D668" s="426" t="s">
        <v>2672</v>
      </c>
      <c r="E668" s="426" t="str">
        <f t="shared" si="66"/>
        <v>352</v>
      </c>
      <c r="F668" s="741" t="s">
        <v>1756</v>
      </c>
      <c r="G668" s="425" t="str">
        <f t="shared" si="63"/>
        <v/>
      </c>
      <c r="H668" s="426">
        <v>8.4303100000000004</v>
      </c>
      <c r="I668" s="426">
        <v>8.4303100000000004</v>
      </c>
      <c r="J668" s="426">
        <v>8.4303100000000004</v>
      </c>
      <c r="K668" s="426">
        <v>8.4303100000000093</v>
      </c>
      <c r="L668" s="426">
        <v>8.4303100000000093</v>
      </c>
      <c r="M668" s="426">
        <v>8.4303100000000004</v>
      </c>
      <c r="N668" s="426">
        <v>8.4303100000000093</v>
      </c>
      <c r="O668" s="426">
        <v>8.4303100000000093</v>
      </c>
      <c r="P668" s="426">
        <v>8.4303100000000093</v>
      </c>
      <c r="Q668" s="426">
        <v>8.4303100000000093</v>
      </c>
      <c r="R668" s="426">
        <v>8.4303100000000093</v>
      </c>
      <c r="S668" s="426">
        <v>8.4303100000000093</v>
      </c>
      <c r="T668" s="426">
        <v>8.4303100000000093</v>
      </c>
    </row>
    <row r="669" spans="1:20">
      <c r="A669" s="426" t="str">
        <f t="shared" si="65"/>
        <v>KU</v>
      </c>
      <c r="B669" s="426" t="str">
        <f t="shared" ref="B669:B720" si="67">IF(MID($F669,12,2)="- ","KY",IF(MID($F669,12,2)="SY","KY",MID($F669,12,2)))</f>
        <v>KY</v>
      </c>
      <c r="C669" s="426" t="str">
        <f t="shared" si="55"/>
        <v>E</v>
      </c>
      <c r="D669" s="426" t="s">
        <v>2672</v>
      </c>
      <c r="E669" s="426" t="str">
        <f t="shared" si="66"/>
        <v>353</v>
      </c>
      <c r="F669" s="741" t="s">
        <v>1758</v>
      </c>
      <c r="G669" s="425" t="str">
        <f t="shared" si="63"/>
        <v/>
      </c>
      <c r="H669" s="426">
        <v>105.49930999999999</v>
      </c>
      <c r="I669" s="426">
        <v>105.49930999999999</v>
      </c>
      <c r="J669" s="426">
        <v>105.49930999999999</v>
      </c>
      <c r="K669" s="426">
        <v>105.49930999999999</v>
      </c>
      <c r="L669" s="426">
        <v>105.43539</v>
      </c>
      <c r="M669" s="426">
        <v>105.43539</v>
      </c>
      <c r="N669" s="426">
        <v>105.43539</v>
      </c>
      <c r="O669" s="426">
        <v>105.43539</v>
      </c>
      <c r="P669" s="426">
        <v>105.43539</v>
      </c>
      <c r="Q669" s="426">
        <v>105.43539</v>
      </c>
      <c r="R669" s="426">
        <v>105.43539</v>
      </c>
      <c r="S669" s="426">
        <v>105.43539</v>
      </c>
      <c r="T669" s="426">
        <v>105.43539</v>
      </c>
    </row>
    <row r="670" spans="1:20">
      <c r="A670" s="426" t="str">
        <f t="shared" si="65"/>
        <v>KU</v>
      </c>
      <c r="B670" s="426" t="str">
        <f t="shared" si="67"/>
        <v>KY</v>
      </c>
      <c r="C670" s="426" t="str">
        <f t="shared" si="55"/>
        <v>E</v>
      </c>
      <c r="D670" s="426" t="s">
        <v>2672</v>
      </c>
      <c r="E670" s="426" t="str">
        <f t="shared" si="66"/>
        <v>354</v>
      </c>
      <c r="F670" s="741" t="s">
        <v>1761</v>
      </c>
      <c r="G670" s="425" t="str">
        <f t="shared" si="63"/>
        <v/>
      </c>
      <c r="H670" s="426">
        <v>26.610189999999999</v>
      </c>
      <c r="I670" s="426">
        <v>26.610189999999999</v>
      </c>
      <c r="J670" s="426">
        <v>26.610189999999999</v>
      </c>
      <c r="K670" s="426">
        <v>26.610189999999999</v>
      </c>
      <c r="L670" s="426">
        <v>26.610189999999999</v>
      </c>
      <c r="M670" s="426">
        <v>26.610189999999999</v>
      </c>
      <c r="N670" s="426">
        <v>26.610189999999999</v>
      </c>
      <c r="O670" s="426">
        <v>26.610189999999999</v>
      </c>
      <c r="P670" s="426">
        <v>26.610189999999999</v>
      </c>
      <c r="Q670" s="426">
        <v>26.610189999999999</v>
      </c>
      <c r="R670" s="426">
        <v>26.610189999999999</v>
      </c>
      <c r="S670" s="426">
        <v>26.610189999999999</v>
      </c>
      <c r="T670" s="426">
        <v>26.610189999999999</v>
      </c>
    </row>
    <row r="671" spans="1:20">
      <c r="A671" s="426" t="str">
        <f t="shared" si="65"/>
        <v>KU</v>
      </c>
      <c r="B671" s="426" t="str">
        <f t="shared" si="67"/>
        <v>KY</v>
      </c>
      <c r="C671" s="426" t="str">
        <f t="shared" si="55"/>
        <v>E</v>
      </c>
      <c r="D671" s="426" t="s">
        <v>2672</v>
      </c>
      <c r="E671" s="426" t="str">
        <f t="shared" si="66"/>
        <v>355</v>
      </c>
      <c r="F671" s="741" t="s">
        <v>1763</v>
      </c>
      <c r="G671" s="425" t="str">
        <f t="shared" si="63"/>
        <v/>
      </c>
      <c r="H671" s="426">
        <v>128.15481</v>
      </c>
      <c r="I671" s="426">
        <v>128.15481</v>
      </c>
      <c r="J671" s="426">
        <v>128.15481</v>
      </c>
      <c r="K671" s="426">
        <v>128.15481</v>
      </c>
      <c r="L671" s="426">
        <v>128.15481</v>
      </c>
      <c r="M671" s="426">
        <v>128.15481</v>
      </c>
      <c r="N671" s="426">
        <v>128.15481</v>
      </c>
      <c r="O671" s="426">
        <v>128.15481</v>
      </c>
      <c r="P671" s="426">
        <v>128.15481</v>
      </c>
      <c r="Q671" s="426">
        <v>128.15481</v>
      </c>
      <c r="R671" s="426">
        <v>128.15481</v>
      </c>
      <c r="S671" s="426">
        <v>128.15481</v>
      </c>
      <c r="T671" s="426">
        <v>128.15481</v>
      </c>
    </row>
    <row r="672" spans="1:20">
      <c r="A672" s="426" t="str">
        <f t="shared" si="65"/>
        <v>KU</v>
      </c>
      <c r="B672" s="426" t="str">
        <f t="shared" si="67"/>
        <v>KY</v>
      </c>
      <c r="C672" s="426" t="str">
        <f t="shared" si="55"/>
        <v>E</v>
      </c>
      <c r="D672" s="426" t="s">
        <v>2672</v>
      </c>
      <c r="E672" s="426" t="str">
        <f t="shared" si="66"/>
        <v>356</v>
      </c>
      <c r="F672" s="741" t="s">
        <v>1766</v>
      </c>
      <c r="G672" s="425" t="str">
        <f t="shared" si="63"/>
        <v/>
      </c>
      <c r="H672" s="426">
        <v>42.254959999999997</v>
      </c>
      <c r="I672" s="426">
        <v>42.254959999999997</v>
      </c>
      <c r="J672" s="426">
        <v>42.252429999999997</v>
      </c>
      <c r="K672" s="426">
        <v>42.252430000000103</v>
      </c>
      <c r="L672" s="426">
        <v>42.2501800000001</v>
      </c>
      <c r="M672" s="426">
        <v>42.25018</v>
      </c>
      <c r="N672" s="426">
        <v>42.2501800000001</v>
      </c>
      <c r="O672" s="426">
        <v>42.2501800000001</v>
      </c>
      <c r="P672" s="426">
        <v>42.2501800000001</v>
      </c>
      <c r="Q672" s="426">
        <v>42.2501800000001</v>
      </c>
      <c r="R672" s="426">
        <v>42.2501800000001</v>
      </c>
      <c r="S672" s="426">
        <v>42.2501800000001</v>
      </c>
      <c r="T672" s="426">
        <v>42.2501800000001</v>
      </c>
    </row>
    <row r="673" spans="1:21">
      <c r="A673" s="426" t="str">
        <f t="shared" si="65"/>
        <v>KU</v>
      </c>
      <c r="B673" s="426" t="str">
        <f t="shared" si="67"/>
        <v>KY</v>
      </c>
      <c r="C673" s="426" t="str">
        <f t="shared" ref="C673:C720" si="68">IF(ISTEXT(MID($F673,SEARCH("FUTURE USE",$F673),3)),"F",IF(MID($F673,7,1)="1","E",IF(MID($F673,7,1)="2","G",IF(MID($F673,7,1)="3","C",""))))</f>
        <v>E</v>
      </c>
      <c r="D673" s="426" t="s">
        <v>2672</v>
      </c>
      <c r="E673" s="426" t="str">
        <f t="shared" si="66"/>
        <v>357</v>
      </c>
      <c r="F673" s="741" t="s">
        <v>1769</v>
      </c>
      <c r="G673" s="425" t="str">
        <f t="shared" si="63"/>
        <v/>
      </c>
      <c r="H673" s="426">
        <v>0.24815999999999999</v>
      </c>
      <c r="I673" s="426">
        <v>0.24815999999999999</v>
      </c>
      <c r="J673" s="426">
        <v>0.24815999999999999</v>
      </c>
      <c r="K673" s="426">
        <v>0.24815999999999999</v>
      </c>
      <c r="L673" s="426">
        <v>0.24815999999999999</v>
      </c>
      <c r="M673" s="426">
        <v>0.24815999999999999</v>
      </c>
      <c r="N673" s="426">
        <v>0.24815999999999999</v>
      </c>
      <c r="O673" s="426">
        <v>0.24815999999999999</v>
      </c>
      <c r="P673" s="426">
        <v>0.24815999999999999</v>
      </c>
      <c r="Q673" s="426">
        <v>0.24815999999999999</v>
      </c>
      <c r="R673" s="426">
        <v>0.24815999999999999</v>
      </c>
      <c r="S673" s="426">
        <v>0.24815999999999999</v>
      </c>
      <c r="T673" s="426">
        <v>0.24815999999999999</v>
      </c>
    </row>
    <row r="674" spans="1:21">
      <c r="A674" s="426" t="str">
        <f t="shared" si="65"/>
        <v>KU</v>
      </c>
      <c r="B674" s="426" t="str">
        <f t="shared" si="67"/>
        <v>KY</v>
      </c>
      <c r="C674" s="426" t="str">
        <f t="shared" si="68"/>
        <v>E</v>
      </c>
      <c r="D674" s="426" t="s">
        <v>2672</v>
      </c>
      <c r="E674" s="426" t="str">
        <f t="shared" si="66"/>
        <v>358</v>
      </c>
      <c r="F674" s="741" t="s">
        <v>1770</v>
      </c>
      <c r="G674" s="425" t="str">
        <f t="shared" si="63"/>
        <v/>
      </c>
      <c r="H674" s="426">
        <v>0.24948999999999999</v>
      </c>
      <c r="I674" s="426">
        <v>0.24948999999999999</v>
      </c>
      <c r="J674" s="426">
        <v>0.24948999999999999</v>
      </c>
      <c r="K674" s="426">
        <v>0.24948999999999999</v>
      </c>
      <c r="L674" s="426">
        <v>0.24948999999999999</v>
      </c>
      <c r="M674" s="426">
        <v>0.24948999999999999</v>
      </c>
      <c r="N674" s="426">
        <v>0.24948999999999999</v>
      </c>
      <c r="O674" s="426">
        <v>0.24948999999999999</v>
      </c>
      <c r="P674" s="426">
        <v>0.24948999999999999</v>
      </c>
      <c r="Q674" s="426">
        <v>0.24948999999999999</v>
      </c>
      <c r="R674" s="426">
        <v>0.24948999999999999</v>
      </c>
      <c r="S674" s="426">
        <v>0.24948999999999999</v>
      </c>
      <c r="T674" s="426">
        <v>0.24948999999999999</v>
      </c>
    </row>
    <row r="675" spans="1:21">
      <c r="F675" s="799" t="s">
        <v>1823</v>
      </c>
      <c r="G675" s="425" t="str">
        <f t="shared" si="63"/>
        <v/>
      </c>
      <c r="H675" s="426">
        <f t="shared" ref="H675:T675" si="69">SUM(H645:H674)</f>
        <v>7245.5526899999995</v>
      </c>
      <c r="I675" s="426">
        <f t="shared" si="69"/>
        <v>7237.2885899999992</v>
      </c>
      <c r="J675" s="426">
        <f t="shared" si="69"/>
        <v>7533.0466399999987</v>
      </c>
      <c r="K675" s="426">
        <f t="shared" si="69"/>
        <v>7319.4847299999992</v>
      </c>
      <c r="L675" s="426">
        <f t="shared" si="69"/>
        <v>7318.9312499999987</v>
      </c>
      <c r="M675" s="426">
        <f t="shared" si="69"/>
        <v>7316.6061599999994</v>
      </c>
      <c r="N675" s="426">
        <f t="shared" si="69"/>
        <v>7312.4801899999984</v>
      </c>
      <c r="O675" s="426">
        <f t="shared" si="69"/>
        <v>7312.4801899999984</v>
      </c>
      <c r="P675" s="426">
        <f t="shared" si="69"/>
        <v>7312.4801899999984</v>
      </c>
      <c r="Q675" s="426">
        <f t="shared" si="69"/>
        <v>7312.4801899999984</v>
      </c>
      <c r="R675" s="426">
        <f t="shared" si="69"/>
        <v>7312.4801899999984</v>
      </c>
      <c r="S675" s="426">
        <f t="shared" si="69"/>
        <v>7312.4801899999984</v>
      </c>
      <c r="T675" s="426">
        <f t="shared" si="69"/>
        <v>7312.4801899999984</v>
      </c>
    </row>
    <row r="676" spans="1:21">
      <c r="G676" s="425" t="str">
        <f t="shared" si="63"/>
        <v/>
      </c>
    </row>
    <row r="677" spans="1:21">
      <c r="F677" s="800" t="s">
        <v>2405</v>
      </c>
      <c r="G677" s="425" t="str">
        <f t="shared" si="63"/>
        <v/>
      </c>
    </row>
    <row r="678" spans="1:21">
      <c r="A678" s="426" t="str">
        <f t="shared" si="65"/>
        <v>KU</v>
      </c>
      <c r="B678" s="426" t="str">
        <f t="shared" si="67"/>
        <v>KY</v>
      </c>
      <c r="C678" s="426" t="str">
        <f t="shared" si="68"/>
        <v>E</v>
      </c>
      <c r="D678" s="426" t="s">
        <v>2673</v>
      </c>
      <c r="E678" s="426" t="str">
        <f t="shared" si="66"/>
        <v>312</v>
      </c>
      <c r="F678" s="741" t="s">
        <v>1728</v>
      </c>
      <c r="G678" s="425" t="str">
        <f>IF(ISTEXT(MID($F678,SEARCH("COMMON",$F678),3)),"COMMON",IF(ISTEXT(MID($F678,SEARCH("GAS",$F678),3)),"",IF(ISTEXT(MID($F678,SEARCH("HYDRO PRODUCTION",$F678),9)),"HYDRO",IF(ISTEXT(MID($F678,SEARCH("OTHER PRODUCTION",$F678),9)),"OTHER",IF(ISTEXT(MID($F678,SEARCH("STEAM PRODUCTION",$F678),9)),"STEAM",IF(ISTEXT(MID($F678,SEARCH("TRANSMISSION",$F678),9)),"TRANSMISSION",IF(ISTEXT(MID($F678,SEARCH("DISTRIBUTION",$F678),9)),"DISTRIBUTION",IF(ISTEXT(MID($F678,SEARCH("COMMON",$F678),9)),"COMMON",IF(ISTEXT(MID($F678,SEARCH("GENERAL",$F678),9)),"GENERAL",IF(ISTEXT(MID($F678,SEARCH("INTANGIBLE",$F678),9)),"INTANGIBLE",IF(ISTEXT(MID($F678,SEARCH("STORAGE",$F678),3)),"STORAGE","")))))))))))</f>
        <v>STEAM</v>
      </c>
      <c r="H678" s="426">
        <v>24.050833333333301</v>
      </c>
      <c r="I678" s="426">
        <v>24.027916666666702</v>
      </c>
      <c r="J678" s="426">
        <v>24.024083333333301</v>
      </c>
      <c r="K678" s="426">
        <v>24.024083333333301</v>
      </c>
      <c r="L678" s="426">
        <v>23.992249999999999</v>
      </c>
      <c r="M678" s="426">
        <v>23.937166666666698</v>
      </c>
      <c r="N678" s="426">
        <v>23.923249999999999</v>
      </c>
      <c r="O678" s="426">
        <v>23.923249999999999</v>
      </c>
      <c r="P678" s="426">
        <v>23.923249999999999</v>
      </c>
      <c r="Q678" s="426">
        <v>23.923249999999999</v>
      </c>
      <c r="R678" s="426">
        <v>23.923249999999999</v>
      </c>
      <c r="S678" s="426">
        <v>23.923249999999999</v>
      </c>
      <c r="T678" s="426">
        <v>23.923249999999999</v>
      </c>
      <c r="U678" s="706">
        <f t="shared" ref="U678:U685" si="70">SUM(I678:T678)</f>
        <v>287.46825000000001</v>
      </c>
    </row>
    <row r="679" spans="1:21">
      <c r="A679" s="426" t="str">
        <f t="shared" si="65"/>
        <v>KU</v>
      </c>
      <c r="B679" s="426" t="str">
        <f t="shared" si="67"/>
        <v>KY</v>
      </c>
      <c r="C679" s="426" t="str">
        <f t="shared" si="68"/>
        <v>E</v>
      </c>
      <c r="D679" s="426" t="s">
        <v>2673</v>
      </c>
      <c r="E679" s="426" t="str">
        <f t="shared" si="66"/>
        <v>334</v>
      </c>
      <c r="F679" s="741" t="s">
        <v>1741</v>
      </c>
      <c r="G679" s="425" t="str">
        <f t="shared" ref="G679:G721" si="71">IF(ISTEXT(MID($F679,SEARCH("COMMON",$F679),3)),"COMMON",IF(ISTEXT(MID($F679,SEARCH("GAS",$F679),3)),"",IF(ISTEXT(MID($F679,SEARCH("HYDRO PRODUCTION",$F679),9)),"HYDRO",IF(ISTEXT(MID($F679,SEARCH("OTHER PRODUCTION",$F679),9)),"OTHER",IF(ISTEXT(MID($F679,SEARCH("STEAM PRODUCTION",$F679),9)),"STEAM",IF(ISTEXT(MID($F679,SEARCH("TRANSMISSION",$F679),9)),"TRANSMISSION",IF(ISTEXT(MID($F679,SEARCH("DISTRIBUTION",$F679),9)),"DISTRIBUTION",IF(ISTEXT(MID($F679,SEARCH("COMMON",$F679),9)),"COMMON",IF(ISTEXT(MID($F679,SEARCH("GENERAL",$F679),9)),"GENERAL",IF(ISTEXT(MID($F679,SEARCH("INTANGIBLE",$F679),9)),"INTANGIBLE",IF(ISTEXT(MID($F679,SEARCH("STORAGE",$F679),3)),"STORAGE","")))))))))))</f>
        <v>HYDRO</v>
      </c>
      <c r="H679" s="426">
        <v>1E-3</v>
      </c>
      <c r="I679" s="426">
        <v>1E-3</v>
      </c>
      <c r="J679" s="426">
        <v>1E-3</v>
      </c>
      <c r="K679" s="426">
        <v>1E-3</v>
      </c>
      <c r="L679" s="426">
        <v>1E-3</v>
      </c>
      <c r="M679" s="426">
        <v>1E-3</v>
      </c>
      <c r="N679" s="426">
        <v>1E-3</v>
      </c>
      <c r="O679" s="426">
        <v>1E-3</v>
      </c>
      <c r="P679" s="426">
        <v>1E-3</v>
      </c>
      <c r="Q679" s="426">
        <v>1E-3</v>
      </c>
      <c r="R679" s="426">
        <v>1E-3</v>
      </c>
      <c r="S679" s="426">
        <v>1E-3</v>
      </c>
      <c r="T679" s="426">
        <v>1E-3</v>
      </c>
      <c r="U679" s="706">
        <f t="shared" si="70"/>
        <v>1.2000000000000004E-2</v>
      </c>
    </row>
    <row r="680" spans="1:21">
      <c r="A680" s="426" t="str">
        <f t="shared" si="65"/>
        <v>KU</v>
      </c>
      <c r="B680" s="426" t="str">
        <f t="shared" si="67"/>
        <v>KY</v>
      </c>
      <c r="C680" s="426" t="str">
        <f t="shared" si="68"/>
        <v>E</v>
      </c>
      <c r="D680" s="426" t="s">
        <v>2673</v>
      </c>
      <c r="E680" s="426" t="str">
        <f t="shared" si="66"/>
        <v>342</v>
      </c>
      <c r="F680" s="741" t="s">
        <v>1747</v>
      </c>
      <c r="G680" s="425" t="str">
        <f t="shared" si="71"/>
        <v>OTHER</v>
      </c>
      <c r="H680" s="426">
        <v>3.6666666666666701E-3</v>
      </c>
      <c r="I680" s="426">
        <v>3.6666666666666701E-3</v>
      </c>
      <c r="J680" s="426">
        <v>3.6666666666666701E-3</v>
      </c>
      <c r="K680" s="426">
        <v>3.6666666666666701E-3</v>
      </c>
      <c r="L680" s="426">
        <v>3.6666666666666701E-3</v>
      </c>
      <c r="M680" s="426">
        <v>3.6666666666666701E-3</v>
      </c>
      <c r="N680" s="426">
        <v>3.6666666666666701E-3</v>
      </c>
      <c r="O680" s="426">
        <v>3.6666666666666701E-3</v>
      </c>
      <c r="P680" s="426">
        <v>3.6666666666666701E-3</v>
      </c>
      <c r="Q680" s="426">
        <v>3.6666666666666701E-3</v>
      </c>
      <c r="R680" s="426">
        <v>3.6666666666666701E-3</v>
      </c>
      <c r="S680" s="426">
        <v>3.6666666666666701E-3</v>
      </c>
      <c r="T680" s="426">
        <v>3.6666666666666701E-3</v>
      </c>
      <c r="U680" s="706">
        <f t="shared" si="70"/>
        <v>4.4000000000000046E-2</v>
      </c>
    </row>
    <row r="681" spans="1:21">
      <c r="A681" s="426" t="str">
        <f t="shared" si="65"/>
        <v>KU</v>
      </c>
      <c r="B681" s="426" t="str">
        <f t="shared" si="67"/>
        <v>KY</v>
      </c>
      <c r="C681" s="426" t="str">
        <f t="shared" si="68"/>
        <v>E</v>
      </c>
      <c r="D681" s="426" t="s">
        <v>2673</v>
      </c>
      <c r="E681" s="426" t="str">
        <f t="shared" si="66"/>
        <v>353</v>
      </c>
      <c r="F681" s="741" t="s">
        <v>1758</v>
      </c>
      <c r="G681" s="425" t="str">
        <f t="shared" si="71"/>
        <v>TRANSMISSION</v>
      </c>
      <c r="H681" s="426">
        <v>2.4859166666666699</v>
      </c>
      <c r="I681" s="426">
        <v>2.4712499999999999</v>
      </c>
      <c r="J681" s="426">
        <v>2.4712499999999999</v>
      </c>
      <c r="K681" s="426">
        <v>2.47108333333333</v>
      </c>
      <c r="L681" s="426">
        <v>2.4697499999999999</v>
      </c>
      <c r="M681" s="426">
        <v>2.4697499999999999</v>
      </c>
      <c r="N681" s="426">
        <v>2.4697499999999999</v>
      </c>
      <c r="O681" s="426">
        <v>2.4697499999999999</v>
      </c>
      <c r="P681" s="426">
        <v>2.4697499999999999</v>
      </c>
      <c r="Q681" s="426">
        <v>2.4697499999999999</v>
      </c>
      <c r="R681" s="426">
        <v>2.4697499999999999</v>
      </c>
      <c r="S681" s="426">
        <v>2.4697499999999999</v>
      </c>
      <c r="T681" s="426">
        <v>2.4697499999999999</v>
      </c>
      <c r="U681" s="706">
        <f t="shared" si="70"/>
        <v>29.641333333333336</v>
      </c>
    </row>
    <row r="682" spans="1:21">
      <c r="F682" s="799" t="s">
        <v>1823</v>
      </c>
      <c r="G682" s="425" t="str">
        <f t="shared" si="71"/>
        <v/>
      </c>
      <c r="H682" s="426">
        <f>SUM(H678:H681)</f>
        <v>26.541416666666642</v>
      </c>
      <c r="I682" s="426">
        <f t="shared" ref="I682:T682" si="72">SUM(I678:I681)</f>
        <v>26.503833333333372</v>
      </c>
      <c r="J682" s="426">
        <f t="shared" si="72"/>
        <v>26.499999999999972</v>
      </c>
      <c r="K682" s="426">
        <f t="shared" si="72"/>
        <v>26.499833333333299</v>
      </c>
      <c r="L682" s="426">
        <f t="shared" si="72"/>
        <v>26.466666666666669</v>
      </c>
      <c r="M682" s="426">
        <f t="shared" si="72"/>
        <v>26.411583333333368</v>
      </c>
      <c r="N682" s="426">
        <f t="shared" si="72"/>
        <v>26.397666666666669</v>
      </c>
      <c r="O682" s="426">
        <f t="shared" si="72"/>
        <v>26.397666666666669</v>
      </c>
      <c r="P682" s="426">
        <f t="shared" si="72"/>
        <v>26.397666666666669</v>
      </c>
      <c r="Q682" s="426">
        <f t="shared" si="72"/>
        <v>26.397666666666669</v>
      </c>
      <c r="R682" s="426">
        <f t="shared" si="72"/>
        <v>26.397666666666669</v>
      </c>
      <c r="S682" s="426">
        <f t="shared" si="72"/>
        <v>26.397666666666669</v>
      </c>
      <c r="T682" s="426">
        <f t="shared" si="72"/>
        <v>26.397666666666669</v>
      </c>
      <c r="U682" s="706">
        <f t="shared" si="70"/>
        <v>317.16558333333342</v>
      </c>
    </row>
    <row r="683" spans="1:21">
      <c r="G683" s="425" t="str">
        <f t="shared" si="71"/>
        <v/>
      </c>
      <c r="U683" s="706">
        <f t="shared" si="70"/>
        <v>0</v>
      </c>
    </row>
    <row r="684" spans="1:21">
      <c r="F684" s="800" t="s">
        <v>2406</v>
      </c>
      <c r="G684" s="425" t="str">
        <f t="shared" si="71"/>
        <v/>
      </c>
      <c r="T684" s="706"/>
      <c r="U684" s="706">
        <f t="shared" si="70"/>
        <v>0</v>
      </c>
    </row>
    <row r="685" spans="1:21">
      <c r="A685" s="426" t="str">
        <f t="shared" si="65"/>
        <v>KU</v>
      </c>
      <c r="B685" s="426" t="str">
        <f t="shared" si="67"/>
        <v>KY</v>
      </c>
      <c r="C685" s="426" t="str">
        <f t="shared" si="68"/>
        <v>E</v>
      </c>
      <c r="D685" s="426" t="s">
        <v>2674</v>
      </c>
      <c r="E685" s="426" t="str">
        <f>MID($F685,8,3)</f>
        <v>311</v>
      </c>
      <c r="F685" s="741" t="s">
        <v>2178</v>
      </c>
      <c r="G685" s="425" t="str">
        <f t="shared" si="71"/>
        <v>STEAM</v>
      </c>
      <c r="H685" s="426">
        <v>1.3083333333333299E-2</v>
      </c>
      <c r="I685" s="426">
        <v>1.3083333333333299E-2</v>
      </c>
      <c r="J685" s="426">
        <v>1.3083333333333299E-2</v>
      </c>
      <c r="K685" s="426">
        <v>1.3083333333333299E-2</v>
      </c>
      <c r="L685" s="426">
        <v>1.3083333333333299E-2</v>
      </c>
      <c r="M685" s="426">
        <v>1.3083333333333299E-2</v>
      </c>
      <c r="N685" s="426">
        <v>1.3083333333333299E-2</v>
      </c>
      <c r="O685" s="426">
        <v>1.3083333333333299E-2</v>
      </c>
      <c r="P685" s="426">
        <v>1.3083333333333299E-2</v>
      </c>
      <c r="Q685" s="426">
        <v>1.3083333333333299E-2</v>
      </c>
      <c r="R685" s="426">
        <v>1.3083333333333299E-2</v>
      </c>
      <c r="S685" s="426">
        <v>1.3083333333333299E-2</v>
      </c>
      <c r="T685" s="426">
        <v>1.3083333333333299E-2</v>
      </c>
      <c r="U685" s="706">
        <f t="shared" si="70"/>
        <v>0.15699999999999958</v>
      </c>
    </row>
    <row r="686" spans="1:21">
      <c r="A686" s="426" t="str">
        <f t="shared" si="65"/>
        <v>KU</v>
      </c>
      <c r="B686" s="426" t="str">
        <f t="shared" si="67"/>
        <v>KY</v>
      </c>
      <c r="C686" s="426" t="str">
        <f t="shared" si="68"/>
        <v>E</v>
      </c>
      <c r="D686" s="426" t="s">
        <v>2674</v>
      </c>
      <c r="E686" s="426" t="str">
        <f>MID($F686,8,3)</f>
        <v>311</v>
      </c>
      <c r="F686" s="741" t="s">
        <v>1727</v>
      </c>
      <c r="G686" s="425" t="str">
        <f t="shared" si="71"/>
        <v>STEAM</v>
      </c>
      <c r="H686" s="426">
        <v>0</v>
      </c>
      <c r="I686" s="426">
        <v>0</v>
      </c>
      <c r="J686" s="426">
        <v>0</v>
      </c>
      <c r="K686" s="426">
        <v>0</v>
      </c>
      <c r="L686" s="426">
        <v>0</v>
      </c>
      <c r="M686" s="426">
        <v>0</v>
      </c>
      <c r="N686" s="426">
        <v>0</v>
      </c>
      <c r="O686" s="426">
        <v>0</v>
      </c>
      <c r="P686" s="426">
        <v>0</v>
      </c>
      <c r="Q686" s="426">
        <v>0</v>
      </c>
      <c r="R686" s="426">
        <v>0</v>
      </c>
      <c r="S686" s="426">
        <v>0</v>
      </c>
      <c r="T686" s="426">
        <v>0</v>
      </c>
      <c r="U686" s="706">
        <f t="shared" ref="U686:U698" si="73">SUM(I686:T686)</f>
        <v>0</v>
      </c>
    </row>
    <row r="687" spans="1:21">
      <c r="A687" s="426" t="str">
        <f t="shared" si="65"/>
        <v>KU</v>
      </c>
      <c r="B687" s="426" t="str">
        <f t="shared" si="67"/>
        <v>KY</v>
      </c>
      <c r="C687" s="426" t="str">
        <f t="shared" si="68"/>
        <v>E</v>
      </c>
      <c r="D687" s="426" t="s">
        <v>2674</v>
      </c>
      <c r="E687" s="426" t="str">
        <f t="shared" ref="E687:E691" si="74">MID($F687,8,3)</f>
        <v>312</v>
      </c>
      <c r="F687" s="741" t="s">
        <v>1728</v>
      </c>
      <c r="G687" s="425" t="str">
        <f t="shared" si="71"/>
        <v>STEAM</v>
      </c>
      <c r="H687" s="426">
        <v>12.94725</v>
      </c>
      <c r="I687" s="426">
        <v>12.925750000000001</v>
      </c>
      <c r="J687" s="426">
        <v>13.292999999999999</v>
      </c>
      <c r="K687" s="426">
        <v>13.125966666666701</v>
      </c>
      <c r="L687" s="426">
        <v>13.28525</v>
      </c>
      <c r="M687" s="426">
        <v>13.28275</v>
      </c>
      <c r="N687" s="426">
        <v>13.280666666666701</v>
      </c>
      <c r="O687" s="426">
        <v>13.280666666666701</v>
      </c>
      <c r="P687" s="426">
        <v>13.280666666666701</v>
      </c>
      <c r="Q687" s="426">
        <v>13.280666666666701</v>
      </c>
      <c r="R687" s="426">
        <v>13.280666666666701</v>
      </c>
      <c r="S687" s="426">
        <v>13.280666666666701</v>
      </c>
      <c r="T687" s="426">
        <v>13.280666666666701</v>
      </c>
      <c r="U687" s="706">
        <f t="shared" si="73"/>
        <v>158.8773833333336</v>
      </c>
    </row>
    <row r="688" spans="1:21">
      <c r="A688" s="426" t="str">
        <f t="shared" si="65"/>
        <v>KU</v>
      </c>
      <c r="B688" s="426" t="str">
        <f t="shared" si="67"/>
        <v>KY</v>
      </c>
      <c r="C688" s="426" t="str">
        <f t="shared" si="68"/>
        <v>E</v>
      </c>
      <c r="D688" s="426" t="s">
        <v>2674</v>
      </c>
      <c r="E688" s="426" t="str">
        <f t="shared" si="74"/>
        <v>312</v>
      </c>
      <c r="F688" s="741" t="s">
        <v>1729</v>
      </c>
      <c r="G688" s="425" t="str">
        <f t="shared" si="71"/>
        <v>STEAM</v>
      </c>
      <c r="H688" s="426">
        <v>0.44541666666666702</v>
      </c>
      <c r="I688" s="426">
        <v>0.44541666666666702</v>
      </c>
      <c r="J688" s="426">
        <v>0.44541666666666702</v>
      </c>
      <c r="K688" s="426">
        <v>0.44541666666666702</v>
      </c>
      <c r="L688" s="426">
        <v>0.44541666666666702</v>
      </c>
      <c r="M688" s="426">
        <v>0.44541666666666702</v>
      </c>
      <c r="N688" s="426">
        <v>0.34558639349829801</v>
      </c>
      <c r="O688" s="426">
        <v>0.34558639349829801</v>
      </c>
      <c r="P688" s="426">
        <v>0.34558639349829801</v>
      </c>
      <c r="Q688" s="426">
        <v>0.34558639349829801</v>
      </c>
      <c r="R688" s="426">
        <v>0.34558639349829801</v>
      </c>
      <c r="S688" s="426">
        <v>0.34558639349829801</v>
      </c>
      <c r="T688" s="426">
        <v>0.34558639349829801</v>
      </c>
      <c r="U688" s="706">
        <f t="shared" si="73"/>
        <v>4.6461880878214208</v>
      </c>
    </row>
    <row r="689" spans="1:21">
      <c r="A689" s="426" t="str">
        <f t="shared" si="65"/>
        <v>KU</v>
      </c>
      <c r="B689" s="426" t="str">
        <f t="shared" si="67"/>
        <v>KY</v>
      </c>
      <c r="C689" s="426" t="str">
        <f t="shared" si="68"/>
        <v>E</v>
      </c>
      <c r="D689" s="426" t="s">
        <v>2674</v>
      </c>
      <c r="E689" s="426" t="str">
        <f t="shared" si="74"/>
        <v>312</v>
      </c>
      <c r="F689" s="741" t="s">
        <v>2714</v>
      </c>
      <c r="G689" s="425" t="str">
        <f t="shared" si="71"/>
        <v>STEAM</v>
      </c>
      <c r="H689" s="426">
        <v>0</v>
      </c>
      <c r="I689" s="426">
        <v>0</v>
      </c>
      <c r="J689" s="426">
        <v>0</v>
      </c>
      <c r="K689" s="426">
        <v>0</v>
      </c>
      <c r="L689" s="426">
        <v>0</v>
      </c>
      <c r="M689" s="426">
        <v>0</v>
      </c>
      <c r="N689" s="426">
        <v>9.9830273168369302E-2</v>
      </c>
      <c r="O689" s="426">
        <v>9.9830273168369302E-2</v>
      </c>
      <c r="P689" s="426">
        <v>9.9830273168369302E-2</v>
      </c>
      <c r="Q689" s="426">
        <v>9.9830273168369302E-2</v>
      </c>
      <c r="R689" s="426">
        <v>9.9830273168369302E-2</v>
      </c>
      <c r="S689" s="426">
        <v>9.9830273168369302E-2</v>
      </c>
      <c r="T689" s="426">
        <v>9.9830273168369302E-2</v>
      </c>
      <c r="U689" s="706">
        <f t="shared" si="73"/>
        <v>0.69881191217858518</v>
      </c>
    </row>
    <row r="690" spans="1:21">
      <c r="A690" s="426" t="str">
        <f t="shared" si="65"/>
        <v>KU</v>
      </c>
      <c r="B690" s="426" t="str">
        <f t="shared" si="67"/>
        <v>KY</v>
      </c>
      <c r="C690" s="426" t="str">
        <f t="shared" si="68"/>
        <v>E</v>
      </c>
      <c r="D690" s="426" t="s">
        <v>2674</v>
      </c>
      <c r="E690" s="426" t="str">
        <f t="shared" si="74"/>
        <v>312</v>
      </c>
      <c r="F690" s="741" t="s">
        <v>1730</v>
      </c>
      <c r="G690" s="425" t="str">
        <f t="shared" si="71"/>
        <v>STEAM</v>
      </c>
      <c r="H690" s="426">
        <v>1.18408333333333</v>
      </c>
      <c r="I690" s="426">
        <v>1.18408333333333</v>
      </c>
      <c r="J690" s="426">
        <v>1.18408333333333</v>
      </c>
      <c r="K690" s="426">
        <v>1.18408333333333</v>
      </c>
      <c r="L690" s="426">
        <v>1.18408333333333</v>
      </c>
      <c r="M690" s="426">
        <v>1.1835833333333301</v>
      </c>
      <c r="N690" s="426">
        <v>1.1835</v>
      </c>
      <c r="O690" s="426">
        <v>1.1835</v>
      </c>
      <c r="P690" s="426">
        <v>1.1835</v>
      </c>
      <c r="Q690" s="426">
        <v>1.1835</v>
      </c>
      <c r="R690" s="426">
        <v>1.1835</v>
      </c>
      <c r="S690" s="426">
        <v>1.1835</v>
      </c>
      <c r="T690" s="426">
        <v>1.1835</v>
      </c>
      <c r="U690" s="706">
        <f t="shared" si="73"/>
        <v>14.204416666666653</v>
      </c>
    </row>
    <row r="691" spans="1:21">
      <c r="A691" s="426" t="str">
        <f t="shared" si="65"/>
        <v>KU</v>
      </c>
      <c r="B691" s="426" t="str">
        <f t="shared" si="67"/>
        <v>KY</v>
      </c>
      <c r="C691" s="426" t="str">
        <f t="shared" si="68"/>
        <v>E</v>
      </c>
      <c r="D691" s="426" t="s">
        <v>2674</v>
      </c>
      <c r="E691" s="426" t="str">
        <f t="shared" si="74"/>
        <v>312</v>
      </c>
      <c r="F691" s="741" t="s">
        <v>2179</v>
      </c>
      <c r="G691" s="425" t="str">
        <f t="shared" si="71"/>
        <v>STEAM</v>
      </c>
      <c r="H691" s="426">
        <v>0.13275000000000001</v>
      </c>
      <c r="I691" s="426">
        <v>0.13275000000000001</v>
      </c>
      <c r="J691" s="426">
        <v>0.77391666666666703</v>
      </c>
      <c r="K691" s="426">
        <v>0.77391666666666703</v>
      </c>
      <c r="L691" s="426">
        <v>0.77391666666666703</v>
      </c>
      <c r="M691" s="426">
        <v>0.77391666666666703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706">
        <f t="shared" si="73"/>
        <v>3.2284166666666683</v>
      </c>
    </row>
    <row r="692" spans="1:21">
      <c r="A692" s="426" t="str">
        <f t="shared" si="65"/>
        <v>KU</v>
      </c>
      <c r="B692" s="426" t="str">
        <f t="shared" si="67"/>
        <v>KY</v>
      </c>
      <c r="C692" s="426" t="str">
        <f t="shared" si="68"/>
        <v>E</v>
      </c>
      <c r="D692" s="426" t="s">
        <v>2674</v>
      </c>
      <c r="E692" s="426" t="str">
        <f>MID($F692,8,3)</f>
        <v>312</v>
      </c>
      <c r="F692" s="741" t="s">
        <v>2715</v>
      </c>
      <c r="G692" s="425" t="str">
        <f t="shared" si="71"/>
        <v>STEAM</v>
      </c>
      <c r="H692" s="426">
        <v>0</v>
      </c>
      <c r="I692" s="426">
        <v>0</v>
      </c>
      <c r="J692" s="426">
        <v>0</v>
      </c>
      <c r="K692" s="426">
        <v>0</v>
      </c>
      <c r="L692" s="426">
        <v>0</v>
      </c>
      <c r="M692" s="426">
        <v>0</v>
      </c>
      <c r="N692" s="426">
        <v>0.77391666666666703</v>
      </c>
      <c r="O692" s="426">
        <v>0.77391666666666703</v>
      </c>
      <c r="P692" s="426">
        <v>0.77391666666666703</v>
      </c>
      <c r="Q692" s="426">
        <v>0.77391666666666703</v>
      </c>
      <c r="R692" s="426">
        <v>0.77391666666666703</v>
      </c>
      <c r="S692" s="426">
        <v>0.77391666666666703</v>
      </c>
      <c r="T692" s="426">
        <v>0.77391666666666703</v>
      </c>
      <c r="U692" s="706">
        <f t="shared" si="73"/>
        <v>5.4174166666666697</v>
      </c>
    </row>
    <row r="693" spans="1:21">
      <c r="A693" s="426" t="str">
        <f t="shared" si="65"/>
        <v>KU</v>
      </c>
      <c r="B693" s="426" t="str">
        <f t="shared" si="67"/>
        <v>KY</v>
      </c>
      <c r="C693" s="426" t="str">
        <f t="shared" si="68"/>
        <v>E</v>
      </c>
      <c r="D693" s="426" t="s">
        <v>2674</v>
      </c>
      <c r="E693" s="426" t="str">
        <f>MID($F693,8,3)</f>
        <v>315</v>
      </c>
      <c r="F693" s="741" t="s">
        <v>1733</v>
      </c>
      <c r="G693" s="425" t="str">
        <f t="shared" si="71"/>
        <v>STEAM</v>
      </c>
      <c r="H693" s="426">
        <v>0</v>
      </c>
      <c r="I693" s="426">
        <v>0</v>
      </c>
      <c r="J693" s="426">
        <v>0</v>
      </c>
      <c r="K693" s="426">
        <v>0</v>
      </c>
      <c r="L693" s="426">
        <v>0</v>
      </c>
      <c r="M693" s="426">
        <v>0</v>
      </c>
      <c r="N693" s="426">
        <v>0</v>
      </c>
      <c r="O693" s="426">
        <v>0</v>
      </c>
      <c r="P693" s="426">
        <v>0</v>
      </c>
      <c r="Q693" s="426">
        <v>0</v>
      </c>
      <c r="R693" s="426">
        <v>0</v>
      </c>
      <c r="S693" s="426">
        <v>0</v>
      </c>
      <c r="T693" s="426">
        <v>0</v>
      </c>
      <c r="U693" s="706">
        <f t="shared" si="73"/>
        <v>0</v>
      </c>
    </row>
    <row r="694" spans="1:21">
      <c r="A694" s="426" t="str">
        <f t="shared" si="65"/>
        <v>KU</v>
      </c>
      <c r="B694" s="426" t="str">
        <f t="shared" si="67"/>
        <v>KY</v>
      </c>
      <c r="C694" s="426" t="str">
        <f t="shared" si="68"/>
        <v>E</v>
      </c>
      <c r="D694" s="426" t="s">
        <v>2674</v>
      </c>
      <c r="E694" s="426" t="str">
        <f>MID($F694,8,3)</f>
        <v>315</v>
      </c>
      <c r="F694" s="741" t="s">
        <v>1734</v>
      </c>
      <c r="G694" s="425" t="str">
        <f t="shared" si="71"/>
        <v>STEAM</v>
      </c>
      <c r="H694" s="426">
        <v>1.7000000000000001E-2</v>
      </c>
      <c r="I694" s="426">
        <v>1.7000000000000001E-2</v>
      </c>
      <c r="J694" s="426">
        <v>1.7000000000000001E-2</v>
      </c>
      <c r="K694" s="426">
        <v>1.7000000000000001E-2</v>
      </c>
      <c r="L694" s="426">
        <v>1.7000000000000001E-2</v>
      </c>
      <c r="M694" s="426">
        <v>1.7000000000000001E-2</v>
      </c>
      <c r="N694" s="426">
        <v>1.7000000000000001E-2</v>
      </c>
      <c r="O694" s="426">
        <v>1.7000000000000001E-2</v>
      </c>
      <c r="P694" s="426">
        <v>1.7000000000000001E-2</v>
      </c>
      <c r="Q694" s="426">
        <v>1.7000000000000001E-2</v>
      </c>
      <c r="R694" s="426">
        <v>1.7000000000000001E-2</v>
      </c>
      <c r="S694" s="426">
        <v>1.7000000000000001E-2</v>
      </c>
      <c r="T694" s="426">
        <v>1.7000000000000001E-2</v>
      </c>
      <c r="U694" s="706">
        <f t="shared" si="73"/>
        <v>0.20400000000000007</v>
      </c>
    </row>
    <row r="695" spans="1:21">
      <c r="A695" s="426" t="str">
        <f t="shared" si="65"/>
        <v>KU</v>
      </c>
      <c r="B695" s="426" t="str">
        <f t="shared" si="67"/>
        <v>KY</v>
      </c>
      <c r="C695" s="426" t="str">
        <f t="shared" si="68"/>
        <v>E</v>
      </c>
      <c r="D695" s="426" t="s">
        <v>2674</v>
      </c>
      <c r="E695" s="426" t="str">
        <f t="shared" ref="E695:E704" si="75">MID($F695,8,3)</f>
        <v>334</v>
      </c>
      <c r="F695" s="741" t="s">
        <v>1741</v>
      </c>
      <c r="G695" s="425" t="str">
        <f t="shared" si="71"/>
        <v>HYDRO</v>
      </c>
      <c r="H695" s="426">
        <v>6.1333333333333302E-2</v>
      </c>
      <c r="I695" s="426">
        <v>6.1333333333333302E-2</v>
      </c>
      <c r="J695" s="426">
        <v>6.1333333333333302E-2</v>
      </c>
      <c r="K695" s="426">
        <v>6.9000000000000006E-2</v>
      </c>
      <c r="L695" s="426">
        <v>6.9000000000000006E-2</v>
      </c>
      <c r="M695" s="426">
        <v>6.9000000000000006E-2</v>
      </c>
      <c r="N695" s="426">
        <v>6.1333333333333302E-2</v>
      </c>
      <c r="O695" s="426">
        <v>6.1333333333333302E-2</v>
      </c>
      <c r="P695" s="426">
        <v>6.1333333333333302E-2</v>
      </c>
      <c r="Q695" s="426">
        <v>6.1333333333333302E-2</v>
      </c>
      <c r="R695" s="426">
        <v>6.1333333333333302E-2</v>
      </c>
      <c r="S695" s="426">
        <v>6.1333333333333302E-2</v>
      </c>
      <c r="T695" s="426">
        <v>6.1333333333333302E-2</v>
      </c>
      <c r="U695" s="706">
        <f t="shared" si="73"/>
        <v>0.7589999999999999</v>
      </c>
    </row>
    <row r="696" spans="1:21">
      <c r="A696" s="426" t="str">
        <f t="shared" si="65"/>
        <v>KU</v>
      </c>
      <c r="B696" s="426" t="str">
        <f t="shared" si="67"/>
        <v>KY</v>
      </c>
      <c r="C696" s="426" t="str">
        <f t="shared" si="68"/>
        <v>E</v>
      </c>
      <c r="D696" s="426" t="s">
        <v>2674</v>
      </c>
      <c r="E696" s="426" t="str">
        <f t="shared" si="75"/>
        <v>342</v>
      </c>
      <c r="F696" s="741" t="s">
        <v>1747</v>
      </c>
      <c r="G696" s="425" t="str">
        <f t="shared" si="71"/>
        <v>OTHER</v>
      </c>
      <c r="H696" s="426">
        <v>3.3735833333333298</v>
      </c>
      <c r="I696" s="426">
        <v>3.3731666666666702</v>
      </c>
      <c r="J696" s="426">
        <v>3.3731666666666702</v>
      </c>
      <c r="K696" s="426">
        <v>3.37191666666667</v>
      </c>
      <c r="L696" s="426">
        <v>3.3721666666666699</v>
      </c>
      <c r="M696" s="426">
        <v>3.3672499999999999</v>
      </c>
      <c r="N696" s="426">
        <v>3.3655833333333298</v>
      </c>
      <c r="O696" s="426">
        <v>3.3655833333333298</v>
      </c>
      <c r="P696" s="426">
        <v>3.3655833333333298</v>
      </c>
      <c r="Q696" s="426">
        <v>3.3655833333333298</v>
      </c>
      <c r="R696" s="426">
        <v>3.3655833333333298</v>
      </c>
      <c r="S696" s="426">
        <v>3.3655833333333298</v>
      </c>
      <c r="T696" s="426">
        <v>3.3655833333333298</v>
      </c>
      <c r="U696" s="706">
        <f t="shared" si="73"/>
        <v>40.416749999999993</v>
      </c>
    </row>
    <row r="697" spans="1:21">
      <c r="A697" s="426" t="str">
        <f t="shared" si="65"/>
        <v>KU</v>
      </c>
      <c r="B697" s="426" t="str">
        <f t="shared" si="67"/>
        <v>KY</v>
      </c>
      <c r="C697" s="426" t="str">
        <f t="shared" si="68"/>
        <v>E</v>
      </c>
      <c r="D697" s="426" t="s">
        <v>2674</v>
      </c>
      <c r="E697" s="426" t="str">
        <f t="shared" si="75"/>
        <v>353</v>
      </c>
      <c r="F697" s="741" t="s">
        <v>1758</v>
      </c>
      <c r="G697" s="425" t="str">
        <f t="shared" si="71"/>
        <v>TRANSMISSION</v>
      </c>
      <c r="H697" s="426">
        <v>0.58641666666666703</v>
      </c>
      <c r="I697" s="426">
        <v>0.58641666666666703</v>
      </c>
      <c r="J697" s="426">
        <v>0.58641666666666703</v>
      </c>
      <c r="K697" s="426">
        <v>0.58641666666666703</v>
      </c>
      <c r="L697" s="426">
        <v>0.58625000000000005</v>
      </c>
      <c r="M697" s="426">
        <v>0.58625000000000005</v>
      </c>
      <c r="N697" s="426">
        <v>0.58625000000000005</v>
      </c>
      <c r="O697" s="426">
        <v>0.58625000000000005</v>
      </c>
      <c r="P697" s="426">
        <v>0.58625000000000005</v>
      </c>
      <c r="Q697" s="426">
        <v>0.58625000000000005</v>
      </c>
      <c r="R697" s="426">
        <v>0.58625000000000005</v>
      </c>
      <c r="S697" s="426">
        <v>0.58625000000000005</v>
      </c>
      <c r="T697" s="426">
        <v>0.58625000000000005</v>
      </c>
      <c r="U697" s="706">
        <f t="shared" si="73"/>
        <v>7.0354999999999999</v>
      </c>
    </row>
    <row r="698" spans="1:21">
      <c r="F698" s="799" t="s">
        <v>1823</v>
      </c>
      <c r="G698" s="425" t="str">
        <f t="shared" si="71"/>
        <v/>
      </c>
      <c r="H698" s="426">
        <f>SUM(H685:H697)</f>
        <v>18.76091666666666</v>
      </c>
      <c r="I698" s="426">
        <f t="shared" ref="I698:T698" si="76">SUM(I685:I697)</f>
        <v>18.739000000000001</v>
      </c>
      <c r="J698" s="426">
        <f t="shared" si="76"/>
        <v>19.747416666666666</v>
      </c>
      <c r="K698" s="426">
        <f t="shared" si="76"/>
        <v>19.586800000000036</v>
      </c>
      <c r="L698" s="426">
        <f t="shared" si="76"/>
        <v>19.746166666666664</v>
      </c>
      <c r="M698" s="426">
        <f t="shared" si="76"/>
        <v>19.738249999999994</v>
      </c>
      <c r="N698" s="426">
        <f t="shared" si="76"/>
        <v>19.726750000000031</v>
      </c>
      <c r="O698" s="426">
        <f t="shared" si="76"/>
        <v>19.726750000000031</v>
      </c>
      <c r="P698" s="426">
        <f t="shared" si="76"/>
        <v>19.726750000000031</v>
      </c>
      <c r="Q698" s="426">
        <f t="shared" si="76"/>
        <v>19.726750000000031</v>
      </c>
      <c r="R698" s="426">
        <f t="shared" si="76"/>
        <v>19.726750000000031</v>
      </c>
      <c r="S698" s="426">
        <f t="shared" si="76"/>
        <v>19.726750000000031</v>
      </c>
      <c r="T698" s="426">
        <f t="shared" si="76"/>
        <v>19.726750000000031</v>
      </c>
      <c r="U698" s="706">
        <f t="shared" si="73"/>
        <v>235.64488333333364</v>
      </c>
    </row>
    <row r="699" spans="1:21">
      <c r="G699" s="425" t="str">
        <f t="shared" si="71"/>
        <v/>
      </c>
    </row>
    <row r="700" spans="1:21">
      <c r="F700" s="800" t="s">
        <v>2407</v>
      </c>
      <c r="G700" s="425" t="str">
        <f t="shared" si="71"/>
        <v/>
      </c>
    </row>
    <row r="701" spans="1:21">
      <c r="A701" s="426" t="str">
        <f t="shared" si="65"/>
        <v>KU</v>
      </c>
      <c r="B701" s="426" t="str">
        <f t="shared" si="67"/>
        <v>KY</v>
      </c>
      <c r="C701" s="426" t="str">
        <f t="shared" si="68"/>
        <v>E</v>
      </c>
      <c r="D701" s="426" t="s">
        <v>2675</v>
      </c>
      <c r="E701" s="426" t="str">
        <f t="shared" si="75"/>
        <v>312</v>
      </c>
      <c r="F701" s="741" t="s">
        <v>1728</v>
      </c>
      <c r="G701" s="425" t="str">
        <f t="shared" si="71"/>
        <v>STEAM</v>
      </c>
      <c r="H701" s="426">
        <v>8545.2409655186693</v>
      </c>
      <c r="I701" s="426">
        <v>8562.5156221853395</v>
      </c>
      <c r="J701" s="426">
        <v>8584.87803551867</v>
      </c>
      <c r="K701" s="426">
        <v>8608.9021188520001</v>
      </c>
      <c r="L701" s="426">
        <v>8621.8076388520003</v>
      </c>
      <c r="M701" s="426">
        <v>8626.0832655186696</v>
      </c>
      <c r="N701" s="426">
        <v>8645.0891555186699</v>
      </c>
      <c r="O701" s="426">
        <v>8669.0124055186698</v>
      </c>
      <c r="P701" s="426">
        <v>8692.9356555186696</v>
      </c>
      <c r="Q701" s="426">
        <v>8716.8589055186694</v>
      </c>
      <c r="R701" s="426">
        <v>8740.7821555186692</v>
      </c>
      <c r="S701" s="426">
        <v>8764.7054055186709</v>
      </c>
      <c r="T701" s="426">
        <v>8788.6286555186707</v>
      </c>
    </row>
    <row r="702" spans="1:21">
      <c r="A702" s="426" t="str">
        <f t="shared" si="65"/>
        <v>KU</v>
      </c>
      <c r="B702" s="426" t="str">
        <f t="shared" si="67"/>
        <v>KY</v>
      </c>
      <c r="C702" s="426" t="str">
        <f t="shared" si="68"/>
        <v>E</v>
      </c>
      <c r="D702" s="426" t="s">
        <v>2675</v>
      </c>
      <c r="E702" s="426" t="str">
        <f t="shared" si="75"/>
        <v>334</v>
      </c>
      <c r="F702" s="741" t="s">
        <v>1741</v>
      </c>
      <c r="G702" s="425" t="str">
        <f t="shared" si="71"/>
        <v>HYDRO</v>
      </c>
      <c r="H702" s="426">
        <v>1.6253265400000001</v>
      </c>
      <c r="I702" s="426">
        <v>1.62632654</v>
      </c>
      <c r="J702" s="426">
        <v>1.6273265400000001</v>
      </c>
      <c r="K702" s="426">
        <v>1.62832654</v>
      </c>
      <c r="L702" s="426">
        <v>1.6293265400000001</v>
      </c>
      <c r="M702" s="426">
        <v>1.63032654</v>
      </c>
      <c r="N702" s="426">
        <v>1.6313265400000001</v>
      </c>
      <c r="O702" s="426">
        <v>1.63232654</v>
      </c>
      <c r="P702" s="426">
        <v>1.6333265400000001</v>
      </c>
      <c r="Q702" s="426">
        <v>1.63432654</v>
      </c>
      <c r="R702" s="426">
        <v>1.6353265400000001</v>
      </c>
      <c r="S702" s="426">
        <v>1.63632654</v>
      </c>
      <c r="T702" s="426">
        <v>1.6373265400000001</v>
      </c>
    </row>
    <row r="703" spans="1:21">
      <c r="A703" s="426" t="str">
        <f t="shared" si="65"/>
        <v>KU</v>
      </c>
      <c r="B703" s="426" t="str">
        <f t="shared" si="67"/>
        <v>KY</v>
      </c>
      <c r="C703" s="426" t="str">
        <f t="shared" si="68"/>
        <v>E</v>
      </c>
      <c r="D703" s="426" t="s">
        <v>2675</v>
      </c>
      <c r="E703" s="426" t="str">
        <f t="shared" si="75"/>
        <v>342</v>
      </c>
      <c r="F703" s="741" t="s">
        <v>1747</v>
      </c>
      <c r="G703" s="425" t="str">
        <f t="shared" si="71"/>
        <v>OTHER</v>
      </c>
      <c r="H703" s="426">
        <v>0.88541280986666704</v>
      </c>
      <c r="I703" s="426">
        <v>0.88907947653333297</v>
      </c>
      <c r="J703" s="426">
        <v>0.89274614320000001</v>
      </c>
      <c r="K703" s="426">
        <v>0.89641280986666705</v>
      </c>
      <c r="L703" s="426">
        <v>0.90007947653333398</v>
      </c>
      <c r="M703" s="426">
        <v>0.90374614320000002</v>
      </c>
      <c r="N703" s="426">
        <v>0.90741280986666695</v>
      </c>
      <c r="O703" s="426">
        <v>0.91107947653333299</v>
      </c>
      <c r="P703" s="426">
        <v>0.91474614320000003</v>
      </c>
      <c r="Q703" s="426">
        <v>0.91841280986666696</v>
      </c>
      <c r="R703" s="426">
        <v>0.922079476533334</v>
      </c>
      <c r="S703" s="426">
        <v>0.92574614320000004</v>
      </c>
      <c r="T703" s="426">
        <v>0.92941280986666697</v>
      </c>
    </row>
    <row r="704" spans="1:21">
      <c r="A704" s="426" t="str">
        <f t="shared" si="65"/>
        <v>KU</v>
      </c>
      <c r="B704" s="426" t="str">
        <f t="shared" si="67"/>
        <v>KY</v>
      </c>
      <c r="C704" s="426" t="str">
        <f t="shared" si="68"/>
        <v>E</v>
      </c>
      <c r="D704" s="426" t="s">
        <v>2675</v>
      </c>
      <c r="E704" s="426" t="str">
        <f t="shared" si="75"/>
        <v>353</v>
      </c>
      <c r="F704" s="741" t="s">
        <v>1758</v>
      </c>
      <c r="G704" s="425" t="str">
        <f t="shared" si="71"/>
        <v>TRANSMISSION</v>
      </c>
      <c r="H704" s="426">
        <v>1284.7010125494701</v>
      </c>
      <c r="I704" s="426">
        <v>1279.3873225494699</v>
      </c>
      <c r="J704" s="426">
        <v>1281.81118254947</v>
      </c>
      <c r="K704" s="426">
        <v>1284.2533758827999</v>
      </c>
      <c r="L704" s="426">
        <v>1285.9854258828</v>
      </c>
      <c r="M704" s="426">
        <v>1288.4512158827999</v>
      </c>
      <c r="N704" s="426">
        <v>1290.9209658827999</v>
      </c>
      <c r="O704" s="426">
        <v>1293.3907158827999</v>
      </c>
      <c r="P704" s="426">
        <v>1295.8604658828001</v>
      </c>
      <c r="Q704" s="426">
        <v>1298.3302158828001</v>
      </c>
      <c r="R704" s="426">
        <v>1300.7999658828001</v>
      </c>
      <c r="S704" s="426">
        <v>1303.2697158828</v>
      </c>
      <c r="T704" s="426">
        <v>1305.7394658828</v>
      </c>
    </row>
    <row r="705" spans="1:20">
      <c r="F705" s="799" t="s">
        <v>1823</v>
      </c>
      <c r="G705" s="425" t="str">
        <f t="shared" si="71"/>
        <v/>
      </c>
      <c r="H705" s="426">
        <f>SUM(H701:H704)</f>
        <v>9832.4527174180057</v>
      </c>
      <c r="I705" s="426">
        <f t="shared" ref="I705:T705" si="77">SUM(I701:I704)</f>
        <v>9844.4183507513426</v>
      </c>
      <c r="J705" s="426">
        <f t="shared" si="77"/>
        <v>9869.2092907513397</v>
      </c>
      <c r="K705" s="426">
        <f t="shared" si="77"/>
        <v>9895.6802340846662</v>
      </c>
      <c r="L705" s="426">
        <f t="shared" si="77"/>
        <v>9910.3224707513327</v>
      </c>
      <c r="M705" s="426">
        <f t="shared" si="77"/>
        <v>9917.0685540846698</v>
      </c>
      <c r="N705" s="426">
        <f t="shared" si="77"/>
        <v>9938.548860751338</v>
      </c>
      <c r="O705" s="426">
        <f t="shared" si="77"/>
        <v>9964.9465274180038</v>
      </c>
      <c r="P705" s="426">
        <f t="shared" si="77"/>
        <v>9991.3441940846715</v>
      </c>
      <c r="Q705" s="426">
        <f t="shared" si="77"/>
        <v>10017.741860751335</v>
      </c>
      <c r="R705" s="426">
        <f t="shared" si="77"/>
        <v>10044.139527418001</v>
      </c>
      <c r="S705" s="426">
        <f t="shared" si="77"/>
        <v>10070.537194084671</v>
      </c>
      <c r="T705" s="426">
        <f t="shared" si="77"/>
        <v>10096.934860751337</v>
      </c>
    </row>
    <row r="706" spans="1:20">
      <c r="G706" s="425" t="str">
        <f t="shared" si="71"/>
        <v/>
      </c>
    </row>
    <row r="707" spans="1:20">
      <c r="F707" s="800" t="s">
        <v>2408</v>
      </c>
      <c r="G707" s="425" t="str">
        <f t="shared" si="71"/>
        <v/>
      </c>
    </row>
    <row r="708" spans="1:20">
      <c r="A708" s="426" t="str">
        <f t="shared" si="65"/>
        <v>KU</v>
      </c>
      <c r="B708" s="426" t="str">
        <f t="shared" si="67"/>
        <v>KY</v>
      </c>
      <c r="C708" s="426" t="str">
        <f t="shared" si="68"/>
        <v>E</v>
      </c>
      <c r="D708" s="426" t="s">
        <v>2676</v>
      </c>
      <c r="E708" s="426" t="str">
        <f t="shared" ref="E708:E720" si="78">MID($F708,8,3)</f>
        <v>311</v>
      </c>
      <c r="F708" s="741" t="s">
        <v>2178</v>
      </c>
      <c r="G708" s="425" t="str">
        <f t="shared" si="71"/>
        <v>STEAM</v>
      </c>
      <c r="H708" s="426">
        <v>1.3039166666666699</v>
      </c>
      <c r="I708" s="426">
        <v>1.3169999999999999</v>
      </c>
      <c r="J708" s="426">
        <v>1.33008333333333</v>
      </c>
      <c r="K708" s="426">
        <v>1.34316666666667</v>
      </c>
      <c r="L708" s="426">
        <v>1.35625</v>
      </c>
      <c r="M708" s="426">
        <v>1.36933333333333</v>
      </c>
      <c r="N708" s="426">
        <v>1.38241666666667</v>
      </c>
      <c r="O708" s="426">
        <v>1.3955</v>
      </c>
      <c r="P708" s="426">
        <v>1.40858333333333</v>
      </c>
      <c r="Q708" s="426">
        <v>1.42166666666667</v>
      </c>
      <c r="R708" s="426">
        <v>1.43475</v>
      </c>
      <c r="S708" s="426">
        <v>1.44783333333333</v>
      </c>
      <c r="T708" s="426">
        <v>1.46091666666667</v>
      </c>
    </row>
    <row r="709" spans="1:20">
      <c r="A709" s="426" t="str">
        <f t="shared" si="65"/>
        <v>KU</v>
      </c>
      <c r="B709" s="426" t="str">
        <f t="shared" si="67"/>
        <v>KY</v>
      </c>
      <c r="C709" s="426" t="str">
        <f t="shared" si="68"/>
        <v>E</v>
      </c>
      <c r="D709" s="426" t="s">
        <v>2676</v>
      </c>
      <c r="E709" s="426" t="str">
        <f t="shared" si="78"/>
        <v>311</v>
      </c>
      <c r="F709" s="741" t="s">
        <v>1727</v>
      </c>
      <c r="G709" s="425" t="str">
        <f t="shared" si="71"/>
        <v>STEAM</v>
      </c>
      <c r="H709" s="426">
        <v>0</v>
      </c>
      <c r="I709" s="426">
        <v>0</v>
      </c>
      <c r="J709" s="426">
        <v>0</v>
      </c>
      <c r="K709" s="426">
        <v>0</v>
      </c>
      <c r="L709" s="426">
        <v>0</v>
      </c>
      <c r="M709" s="426">
        <v>0</v>
      </c>
      <c r="N709" s="426">
        <v>0</v>
      </c>
      <c r="O709" s="426">
        <v>0</v>
      </c>
      <c r="P709" s="426">
        <v>0</v>
      </c>
      <c r="Q709" s="426">
        <v>0</v>
      </c>
      <c r="R709" s="426">
        <v>0</v>
      </c>
      <c r="S709" s="426">
        <v>0</v>
      </c>
      <c r="T709" s="426">
        <v>0</v>
      </c>
    </row>
    <row r="710" spans="1:20">
      <c r="A710" s="426" t="str">
        <f t="shared" si="65"/>
        <v>KU</v>
      </c>
      <c r="B710" s="426" t="str">
        <f t="shared" si="67"/>
        <v>KY</v>
      </c>
      <c r="C710" s="426" t="str">
        <f t="shared" si="68"/>
        <v>E</v>
      </c>
      <c r="D710" s="426" t="s">
        <v>2676</v>
      </c>
      <c r="E710" s="426" t="str">
        <f t="shared" si="78"/>
        <v>312</v>
      </c>
      <c r="F710" s="741" t="s">
        <v>1728</v>
      </c>
      <c r="G710" s="425" t="str">
        <f t="shared" si="71"/>
        <v>STEAM</v>
      </c>
      <c r="H710" s="426">
        <v>1424.1450863955299</v>
      </c>
      <c r="I710" s="426">
        <v>1428.96041639553</v>
      </c>
      <c r="J710" s="426">
        <v>1442.10454639553</v>
      </c>
      <c r="K710" s="426">
        <v>1451.3488330621999</v>
      </c>
      <c r="L710" s="426">
        <v>1464.0742630622001</v>
      </c>
      <c r="M710" s="426">
        <v>1476.5130230622001</v>
      </c>
      <c r="N710" s="426">
        <v>1489.2017997288699</v>
      </c>
      <c r="O710" s="426">
        <v>1502.4824663955301</v>
      </c>
      <c r="P710" s="426">
        <v>1515.7631330622</v>
      </c>
      <c r="Q710" s="426">
        <v>1529.04379972887</v>
      </c>
      <c r="R710" s="426">
        <v>1542.32446639553</v>
      </c>
      <c r="S710" s="426">
        <v>1555.6051330621999</v>
      </c>
      <c r="T710" s="426">
        <v>1568.8857997288701</v>
      </c>
    </row>
    <row r="711" spans="1:20">
      <c r="A711" s="426" t="str">
        <f t="shared" si="65"/>
        <v>KU</v>
      </c>
      <c r="B711" s="426" t="str">
        <f t="shared" si="67"/>
        <v>KY</v>
      </c>
      <c r="C711" s="426" t="str">
        <f t="shared" si="68"/>
        <v>E</v>
      </c>
      <c r="D711" s="426" t="s">
        <v>2676</v>
      </c>
      <c r="E711" s="426" t="str">
        <f t="shared" si="78"/>
        <v>312</v>
      </c>
      <c r="F711" s="741" t="s">
        <v>1729</v>
      </c>
      <c r="G711" s="425" t="str">
        <f t="shared" si="71"/>
        <v>STEAM</v>
      </c>
      <c r="H711" s="426">
        <v>4.2818333333333296</v>
      </c>
      <c r="I711" s="426">
        <v>4.7272499999999997</v>
      </c>
      <c r="J711" s="426">
        <v>5.1726666666666699</v>
      </c>
      <c r="K711" s="426">
        <v>5.61808333333334</v>
      </c>
      <c r="L711" s="426">
        <v>6.0635000000000003</v>
      </c>
      <c r="M711" s="426">
        <v>6.5089166666666696</v>
      </c>
      <c r="N711" s="426">
        <v>5.3956736595360004</v>
      </c>
      <c r="O711" s="426">
        <v>5.7412600530343001</v>
      </c>
      <c r="P711" s="426">
        <v>6.0868464465325998</v>
      </c>
      <c r="Q711" s="426">
        <v>6.4324328400309003</v>
      </c>
      <c r="R711" s="426">
        <v>6.7780192335292</v>
      </c>
      <c r="S711" s="426">
        <v>7.1236056270274899</v>
      </c>
      <c r="T711" s="426">
        <v>7.4691920205257896</v>
      </c>
    </row>
    <row r="712" spans="1:20">
      <c r="A712" s="426" t="str">
        <f t="shared" si="65"/>
        <v>KU</v>
      </c>
      <c r="B712" s="426" t="str">
        <f t="shared" si="67"/>
        <v>KY</v>
      </c>
      <c r="C712" s="426" t="str">
        <f t="shared" si="68"/>
        <v>E</v>
      </c>
      <c r="D712" s="426" t="s">
        <v>2676</v>
      </c>
      <c r="E712" s="426" t="str">
        <f t="shared" si="78"/>
        <v>312</v>
      </c>
      <c r="F712" s="741" t="s">
        <v>2714</v>
      </c>
      <c r="G712" s="425" t="str">
        <f t="shared" si="71"/>
        <v>STEAM</v>
      </c>
      <c r="H712" s="426">
        <v>0</v>
      </c>
      <c r="I712" s="426">
        <v>0</v>
      </c>
      <c r="J712" s="426">
        <v>0</v>
      </c>
      <c r="K712" s="426">
        <v>0</v>
      </c>
      <c r="L712" s="426">
        <v>0</v>
      </c>
      <c r="M712" s="426">
        <v>0</v>
      </c>
      <c r="N712" s="426">
        <v>1.5586596737973399</v>
      </c>
      <c r="O712" s="426">
        <v>1.6584899469657099</v>
      </c>
      <c r="P712" s="426">
        <v>1.75832022013407</v>
      </c>
      <c r="Q712" s="426">
        <v>1.85815049330244</v>
      </c>
      <c r="R712" s="426">
        <v>1.95798076647081</v>
      </c>
      <c r="S712" s="426">
        <v>2.05781103963918</v>
      </c>
      <c r="T712" s="426">
        <v>2.15764131280755</v>
      </c>
    </row>
    <row r="713" spans="1:20">
      <c r="A713" s="426" t="str">
        <f t="shared" si="65"/>
        <v>KU</v>
      </c>
      <c r="B713" s="426" t="str">
        <f t="shared" si="67"/>
        <v>KY</v>
      </c>
      <c r="C713" s="426" t="str">
        <f t="shared" si="68"/>
        <v>E</v>
      </c>
      <c r="D713" s="426" t="s">
        <v>2676</v>
      </c>
      <c r="E713" s="426" t="str">
        <f t="shared" si="78"/>
        <v>312</v>
      </c>
      <c r="F713" s="741" t="s">
        <v>1730</v>
      </c>
      <c r="G713" s="425" t="str">
        <f t="shared" si="71"/>
        <v>STEAM</v>
      </c>
      <c r="H713" s="426">
        <v>184.74276333333299</v>
      </c>
      <c r="I713" s="426">
        <v>185.92684666666699</v>
      </c>
      <c r="J713" s="426">
        <v>187.11093</v>
      </c>
      <c r="K713" s="426">
        <v>188.295013333333</v>
      </c>
      <c r="L713" s="426">
        <v>189.479096666667</v>
      </c>
      <c r="M713" s="426">
        <v>190.50214</v>
      </c>
      <c r="N713" s="426">
        <v>191.60920999999999</v>
      </c>
      <c r="O713" s="426">
        <v>192.79271</v>
      </c>
      <c r="P713" s="426">
        <v>193.97621000000001</v>
      </c>
      <c r="Q713" s="426">
        <v>195.15970999999999</v>
      </c>
      <c r="R713" s="426">
        <v>196.34321</v>
      </c>
      <c r="S713" s="426">
        <v>197.52671000000001</v>
      </c>
      <c r="T713" s="426">
        <v>198.71020999999999</v>
      </c>
    </row>
    <row r="714" spans="1:20">
      <c r="A714" s="426" t="str">
        <f t="shared" si="65"/>
        <v>KU</v>
      </c>
      <c r="B714" s="426" t="str">
        <f t="shared" si="67"/>
        <v>KY</v>
      </c>
      <c r="C714" s="426" t="str">
        <f t="shared" si="68"/>
        <v>E</v>
      </c>
      <c r="D714" s="426" t="s">
        <v>2676</v>
      </c>
      <c r="E714" s="426" t="str">
        <f t="shared" si="78"/>
        <v>312</v>
      </c>
      <c r="F714" s="741" t="s">
        <v>2179</v>
      </c>
      <c r="G714" s="425" t="str">
        <f t="shared" si="71"/>
        <v>STEAM</v>
      </c>
      <c r="H714" s="426">
        <v>0.26550000000000001</v>
      </c>
      <c r="I714" s="426">
        <v>0.39824999999999999</v>
      </c>
      <c r="J714" s="426">
        <v>1.1721666666666699</v>
      </c>
      <c r="K714" s="426">
        <v>1.9460833333333301</v>
      </c>
      <c r="L714" s="426">
        <v>2.72</v>
      </c>
      <c r="M714" s="426">
        <v>3.4939166666666699</v>
      </c>
      <c r="N714" s="426">
        <v>0</v>
      </c>
      <c r="O714" s="426">
        <v>0</v>
      </c>
      <c r="P714" s="426">
        <v>0</v>
      </c>
      <c r="Q714" s="426">
        <v>0</v>
      </c>
      <c r="R714" s="426">
        <v>0</v>
      </c>
      <c r="S714" s="426">
        <v>0</v>
      </c>
      <c r="T714" s="426">
        <v>0</v>
      </c>
    </row>
    <row r="715" spans="1:20">
      <c r="A715" s="426" t="str">
        <f t="shared" si="65"/>
        <v>KU</v>
      </c>
      <c r="B715" s="426" t="str">
        <f t="shared" si="67"/>
        <v>KY</v>
      </c>
      <c r="C715" s="426" t="str">
        <f t="shared" si="68"/>
        <v>E</v>
      </c>
      <c r="D715" s="426" t="s">
        <v>2676</v>
      </c>
      <c r="E715" s="426" t="str">
        <f t="shared" si="78"/>
        <v>312</v>
      </c>
      <c r="F715" s="741" t="s">
        <v>2715</v>
      </c>
      <c r="G715" s="425" t="str">
        <f t="shared" si="71"/>
        <v>STEAM</v>
      </c>
      <c r="H715" s="426">
        <v>0</v>
      </c>
      <c r="I715" s="426">
        <v>0</v>
      </c>
      <c r="J715" s="426">
        <v>0</v>
      </c>
      <c r="K715" s="426">
        <v>0</v>
      </c>
      <c r="L715" s="426">
        <v>0</v>
      </c>
      <c r="M715" s="426">
        <v>0</v>
      </c>
      <c r="N715" s="426">
        <v>4.2678333333333303</v>
      </c>
      <c r="O715" s="426">
        <v>5.0417500000000004</v>
      </c>
      <c r="P715" s="426">
        <v>5.8156666666666599</v>
      </c>
      <c r="Q715" s="426">
        <v>6.58958333333333</v>
      </c>
      <c r="R715" s="426">
        <v>7.3635000000000002</v>
      </c>
      <c r="S715" s="426">
        <v>8.1374166666666596</v>
      </c>
      <c r="T715" s="426">
        <v>8.9113333333333298</v>
      </c>
    </row>
    <row r="716" spans="1:20">
      <c r="A716" s="426" t="str">
        <f t="shared" si="65"/>
        <v>KU</v>
      </c>
      <c r="B716" s="426" t="str">
        <f t="shared" si="67"/>
        <v>KY</v>
      </c>
      <c r="C716" s="426" t="str">
        <f t="shared" si="68"/>
        <v>E</v>
      </c>
      <c r="D716" s="426" t="s">
        <v>2676</v>
      </c>
      <c r="E716" s="426" t="str">
        <f t="shared" si="78"/>
        <v>315</v>
      </c>
      <c r="F716" s="741" t="s">
        <v>1733</v>
      </c>
      <c r="G716" s="425" t="str">
        <f t="shared" si="71"/>
        <v>STEAM</v>
      </c>
      <c r="H716" s="426">
        <v>0</v>
      </c>
      <c r="I716" s="426">
        <v>0</v>
      </c>
      <c r="J716" s="426">
        <v>0</v>
      </c>
      <c r="K716" s="426">
        <v>0</v>
      </c>
      <c r="L716" s="426">
        <v>0</v>
      </c>
      <c r="M716" s="426">
        <v>0</v>
      </c>
      <c r="N716" s="426">
        <v>0</v>
      </c>
      <c r="O716" s="426">
        <v>0</v>
      </c>
      <c r="P716" s="426">
        <v>0</v>
      </c>
      <c r="Q716" s="426">
        <v>0</v>
      </c>
      <c r="R716" s="426">
        <v>0</v>
      </c>
      <c r="S716" s="426">
        <v>0</v>
      </c>
      <c r="T716" s="426">
        <v>0</v>
      </c>
    </row>
    <row r="717" spans="1:20">
      <c r="A717" s="426" t="str">
        <f t="shared" si="65"/>
        <v>KU</v>
      </c>
      <c r="B717" s="426" t="str">
        <f t="shared" si="67"/>
        <v>KY</v>
      </c>
      <c r="C717" s="426" t="str">
        <f t="shared" si="68"/>
        <v>E</v>
      </c>
      <c r="D717" s="426" t="s">
        <v>2676</v>
      </c>
      <c r="E717" s="426" t="str">
        <f t="shared" si="78"/>
        <v>315</v>
      </c>
      <c r="F717" s="741" t="s">
        <v>1734</v>
      </c>
      <c r="G717" s="425" t="str">
        <f t="shared" si="71"/>
        <v>STEAM</v>
      </c>
      <c r="H717" s="426">
        <v>2.0658333333333299</v>
      </c>
      <c r="I717" s="426">
        <v>2.0828333333333302</v>
      </c>
      <c r="J717" s="426">
        <v>2.0998333333333301</v>
      </c>
      <c r="K717" s="426">
        <v>2.11683333333333</v>
      </c>
      <c r="L717" s="426">
        <v>2.1338333333333299</v>
      </c>
      <c r="M717" s="426">
        <v>2.1508333333333298</v>
      </c>
      <c r="N717" s="426">
        <v>2.1678333333333302</v>
      </c>
      <c r="O717" s="426">
        <v>2.1848333333333301</v>
      </c>
      <c r="P717" s="426">
        <v>2.20183333333333</v>
      </c>
      <c r="Q717" s="426">
        <v>2.2188333333333299</v>
      </c>
      <c r="R717" s="426">
        <v>2.2358333333333298</v>
      </c>
      <c r="S717" s="426">
        <v>2.2528333333333301</v>
      </c>
      <c r="T717" s="426">
        <v>2.26983333333333</v>
      </c>
    </row>
    <row r="718" spans="1:20">
      <c r="A718" s="426" t="str">
        <f t="shared" si="65"/>
        <v>KU</v>
      </c>
      <c r="B718" s="426" t="str">
        <f t="shared" si="67"/>
        <v>KY</v>
      </c>
      <c r="C718" s="426" t="str">
        <f t="shared" si="68"/>
        <v>E</v>
      </c>
      <c r="D718" s="426" t="s">
        <v>2676</v>
      </c>
      <c r="E718" s="426" t="str">
        <f t="shared" si="78"/>
        <v>334</v>
      </c>
      <c r="F718" s="741" t="s">
        <v>1741</v>
      </c>
      <c r="G718" s="425" t="str">
        <f t="shared" si="71"/>
        <v>HYDRO</v>
      </c>
      <c r="H718" s="426">
        <v>5.0191099116666598</v>
      </c>
      <c r="I718" s="426">
        <v>5.0804432449999997</v>
      </c>
      <c r="J718" s="426">
        <v>5.1417765783333298</v>
      </c>
      <c r="K718" s="426">
        <v>5.2107765783333297</v>
      </c>
      <c r="L718" s="426">
        <v>5.2797765783333297</v>
      </c>
      <c r="M718" s="426">
        <v>5.3487765783333296</v>
      </c>
      <c r="N718" s="426">
        <v>5.4101099116666598</v>
      </c>
      <c r="O718" s="426">
        <v>5.4714432449999899</v>
      </c>
      <c r="P718" s="426">
        <v>5.5327765783333298</v>
      </c>
      <c r="Q718" s="426">
        <v>5.5941099116666599</v>
      </c>
      <c r="R718" s="426">
        <v>5.6554432449999998</v>
      </c>
      <c r="S718" s="426">
        <v>5.71677657833333</v>
      </c>
      <c r="T718" s="426">
        <v>5.7781099116666601</v>
      </c>
    </row>
    <row r="719" spans="1:20">
      <c r="A719" s="426" t="str">
        <f t="shared" si="65"/>
        <v>KU</v>
      </c>
      <c r="B719" s="426" t="str">
        <f t="shared" si="67"/>
        <v>KY</v>
      </c>
      <c r="C719" s="426" t="str">
        <f t="shared" si="68"/>
        <v>E</v>
      </c>
      <c r="D719" s="426" t="s">
        <v>2676</v>
      </c>
      <c r="E719" s="426" t="str">
        <f t="shared" si="78"/>
        <v>342</v>
      </c>
      <c r="F719" s="741" t="s">
        <v>1747</v>
      </c>
      <c r="G719" s="425" t="str">
        <f t="shared" si="71"/>
        <v>OTHER</v>
      </c>
      <c r="H719" s="426">
        <v>413.40606486519999</v>
      </c>
      <c r="I719" s="426">
        <v>416.62555153186702</v>
      </c>
      <c r="J719" s="426">
        <v>419.99871819853303</v>
      </c>
      <c r="K719" s="426">
        <v>422.96492486519998</v>
      </c>
      <c r="L719" s="426">
        <v>426.33709153186697</v>
      </c>
      <c r="M719" s="426">
        <v>428.37547153186699</v>
      </c>
      <c r="N719" s="426">
        <v>431.28044486520002</v>
      </c>
      <c r="O719" s="426">
        <v>434.64602819853297</v>
      </c>
      <c r="P719" s="426">
        <v>438.011611531867</v>
      </c>
      <c r="Q719" s="426">
        <v>441.37719486520001</v>
      </c>
      <c r="R719" s="426">
        <v>444.74277819853302</v>
      </c>
      <c r="S719" s="426">
        <v>448.10836153186699</v>
      </c>
      <c r="T719" s="426">
        <v>451.4739448652</v>
      </c>
    </row>
    <row r="720" spans="1:20">
      <c r="A720" s="426" t="str">
        <f t="shared" si="65"/>
        <v>KU</v>
      </c>
      <c r="B720" s="426" t="str">
        <f t="shared" si="67"/>
        <v>KY</v>
      </c>
      <c r="C720" s="426" t="str">
        <f t="shared" si="68"/>
        <v>E</v>
      </c>
      <c r="D720" s="426" t="s">
        <v>2676</v>
      </c>
      <c r="E720" s="426" t="str">
        <f t="shared" si="78"/>
        <v>353</v>
      </c>
      <c r="F720" s="741" t="s">
        <v>1758</v>
      </c>
      <c r="G720" s="425" t="str">
        <f t="shared" si="71"/>
        <v>TRANSMISSION</v>
      </c>
      <c r="H720" s="426">
        <v>79.423317435733395</v>
      </c>
      <c r="I720" s="426">
        <v>80.009734102400003</v>
      </c>
      <c r="J720" s="426">
        <v>80.593620769066703</v>
      </c>
      <c r="K720" s="426">
        <v>81.180037435733396</v>
      </c>
      <c r="L720" s="426">
        <v>81.700117435733404</v>
      </c>
      <c r="M720" s="426">
        <v>82.286367435733396</v>
      </c>
      <c r="N720" s="426">
        <v>82.872617435733403</v>
      </c>
      <c r="O720" s="426">
        <v>83.458867435733396</v>
      </c>
      <c r="P720" s="426">
        <v>84.045117435733403</v>
      </c>
      <c r="Q720" s="426">
        <v>84.631367435733395</v>
      </c>
      <c r="R720" s="426">
        <v>85.217617435733402</v>
      </c>
      <c r="S720" s="426">
        <v>85.803867435733395</v>
      </c>
      <c r="T720" s="426">
        <v>86.390117435733401</v>
      </c>
    </row>
    <row r="721" spans="6:20">
      <c r="F721" s="741" t="s">
        <v>1823</v>
      </c>
      <c r="G721" s="425" t="str">
        <f t="shared" si="71"/>
        <v/>
      </c>
      <c r="H721" s="426">
        <f>SUM(H708:H720)</f>
        <v>2114.6534252747961</v>
      </c>
      <c r="I721" s="426">
        <f t="shared" ref="I721:T721" si="79">SUM(I708:I720)</f>
        <v>2125.1283252747976</v>
      </c>
      <c r="J721" s="426">
        <f t="shared" si="79"/>
        <v>2144.7243419414631</v>
      </c>
      <c r="K721" s="426">
        <f t="shared" si="79"/>
        <v>2160.0237519414663</v>
      </c>
      <c r="L721" s="426">
        <f t="shared" si="79"/>
        <v>2179.143928608134</v>
      </c>
      <c r="M721" s="426">
        <f t="shared" si="79"/>
        <v>2196.5487786081339</v>
      </c>
      <c r="N721" s="426">
        <f t="shared" si="79"/>
        <v>2215.1465986081366</v>
      </c>
      <c r="O721" s="426">
        <f t="shared" si="79"/>
        <v>2234.8733486081296</v>
      </c>
      <c r="P721" s="426">
        <f t="shared" si="79"/>
        <v>2254.600098608134</v>
      </c>
      <c r="Q721" s="426">
        <f t="shared" si="79"/>
        <v>2274.326848608137</v>
      </c>
      <c r="R721" s="426">
        <f t="shared" si="79"/>
        <v>2294.0535986081295</v>
      </c>
      <c r="S721" s="426">
        <f t="shared" si="79"/>
        <v>2313.7803486081339</v>
      </c>
      <c r="T721" s="426">
        <f t="shared" si="79"/>
        <v>2333.5070986081364</v>
      </c>
    </row>
  </sheetData>
  <pageMargins left="0.75" right="0.75" top="1" bottom="1" header="0.5" footer="0.5"/>
  <pageSetup scale="49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9">
    <pageSetUpPr fitToPage="1"/>
  </sheetPr>
  <dimension ref="A1:Q95"/>
  <sheetViews>
    <sheetView workbookViewId="0">
      <pane xSplit="3" ySplit="3" topLeftCell="D4" activePane="bottomRight" state="frozen"/>
      <selection pane="topRight" activeCell="B1" sqref="B1"/>
      <selection pane="bottomLeft" activeCell="A4" sqref="A4"/>
      <selection pane="bottomRight" activeCell="D4" sqref="D4"/>
    </sheetView>
  </sheetViews>
  <sheetFormatPr defaultColWidth="7.75" defaultRowHeight="15"/>
  <cols>
    <col min="1" max="1" width="7.75" style="235"/>
    <col min="2" max="2" width="13.5" style="235" customWidth="1"/>
    <col min="3" max="3" width="26.875" style="792" customWidth="1"/>
    <col min="4" max="4" width="11" style="450" customWidth="1"/>
    <col min="5" max="5" width="10.5" style="443" bestFit="1" customWidth="1"/>
    <col min="6" max="6" width="10.75" style="443" bestFit="1" customWidth="1"/>
    <col min="7" max="7" width="10.375" style="443" bestFit="1" customWidth="1"/>
    <col min="8" max="8" width="11" style="443" bestFit="1" customWidth="1"/>
    <col min="9" max="17" width="9.375" style="443" customWidth="1"/>
    <col min="18" max="16384" width="7.75" style="235"/>
  </cols>
  <sheetData>
    <row r="1" spans="1:17" s="399" customFormat="1" ht="18.75">
      <c r="C1" s="429"/>
      <c r="D1" s="445"/>
      <c r="E1" s="444"/>
      <c r="F1" s="444"/>
      <c r="G1" s="444"/>
      <c r="H1" s="444"/>
      <c r="I1" s="444"/>
      <c r="J1" s="444"/>
      <c r="K1" s="444"/>
      <c r="L1" s="444"/>
      <c r="M1" s="444"/>
      <c r="N1" s="444"/>
      <c r="O1" s="444"/>
      <c r="P1" s="444"/>
      <c r="Q1" s="444"/>
    </row>
    <row r="2" spans="1:17" s="399" customFormat="1">
      <c r="A2" s="733" t="s">
        <v>1715</v>
      </c>
      <c r="B2" s="399" t="s">
        <v>2203</v>
      </c>
      <c r="C2" s="400" t="s">
        <v>2167</v>
      </c>
      <c r="D2" s="446" t="s">
        <v>2200</v>
      </c>
      <c r="E2" s="439" t="s">
        <v>2697</v>
      </c>
      <c r="F2" s="439" t="s">
        <v>2698</v>
      </c>
      <c r="G2" s="439" t="s">
        <v>2699</v>
      </c>
      <c r="H2" s="439" t="s">
        <v>2700</v>
      </c>
      <c r="I2" s="439" t="s">
        <v>2701</v>
      </c>
      <c r="J2" s="439" t="s">
        <v>2702</v>
      </c>
      <c r="K2" s="439" t="s">
        <v>2703</v>
      </c>
      <c r="L2" s="439" t="s">
        <v>2704</v>
      </c>
      <c r="M2" s="439" t="s">
        <v>2705</v>
      </c>
      <c r="N2" s="439" t="s">
        <v>2706</v>
      </c>
      <c r="O2" s="439" t="s">
        <v>2707</v>
      </c>
      <c r="P2" s="439" t="s">
        <v>2708</v>
      </c>
      <c r="Q2" s="439" t="s">
        <v>2709</v>
      </c>
    </row>
    <row r="3" spans="1:17" s="399" customFormat="1">
      <c r="C3" s="787"/>
      <c r="D3" s="447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</row>
    <row r="4" spans="1:17">
      <c r="C4" s="788"/>
      <c r="D4" s="448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</row>
    <row r="5" spans="1:17">
      <c r="C5" s="789" t="s">
        <v>1477</v>
      </c>
      <c r="D5" s="449"/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</row>
    <row r="6" spans="1:17">
      <c r="A6" s="734" t="str">
        <f t="shared" ref="A6:A60" si="0">IF(ISTEXT(MID($C6,SEARCH("KY",$C6),3)),"KY",IF(ISTEXT(MID($C6,SEARCH("VA",$C6),3)),"VA",IF(ISTEXT(MID($C6,SEARCH("TN",$C6),3)),"TN","KY")))</f>
        <v>KY</v>
      </c>
      <c r="B6" s="734" t="str">
        <f t="shared" ref="B6:B42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790" t="s">
        <v>1478</v>
      </c>
      <c r="D6" s="448" t="str">
        <f t="shared" ref="D6:D60" si="2">IF(ISTEXT(MID($C6,SEARCH("FUTURE USE",$C6),3)),"FUTURE USE",IF(ISTEXT(MID($C6,SEARCH("ECR",$C6),3)),"ECR",IF(ISTEXT(MID($C6,SEARCH("ARO",$C6),3)),"ARO",IF(ISTEXT(MID($C6,SEARCH("DSM",$C6),3)),"DSM",IF(ISTEXT(MID($C6,SEARCH("GLT",$C6),3)),"GLT","")))))</f>
        <v/>
      </c>
      <c r="E6" s="506">
        <v>33968.434099999999</v>
      </c>
      <c r="F6" s="506">
        <v>43136.906919999899</v>
      </c>
      <c r="G6" s="506">
        <v>37746.132749999902</v>
      </c>
      <c r="H6" s="506">
        <v>40576.344940000003</v>
      </c>
      <c r="I6" s="506">
        <v>51519.32501</v>
      </c>
      <c r="J6" s="506">
        <v>49425.285620000002</v>
      </c>
      <c r="K6" s="506">
        <v>51653.419049999902</v>
      </c>
      <c r="L6" s="506">
        <v>45541.352349999899</v>
      </c>
      <c r="M6" s="506">
        <v>46144.091619999897</v>
      </c>
      <c r="N6" s="506">
        <v>41167.301469999897</v>
      </c>
      <c r="O6" s="506">
        <v>18418.0942499999</v>
      </c>
      <c r="P6" s="506">
        <v>19465.082199999899</v>
      </c>
      <c r="Q6" s="506">
        <v>20901.5591299999</v>
      </c>
    </row>
    <row r="7" spans="1:17">
      <c r="A7" s="734" t="str">
        <f t="shared" si="0"/>
        <v>KY</v>
      </c>
      <c r="B7" s="734" t="str">
        <f t="shared" si="1"/>
        <v>DISTRIBUTION</v>
      </c>
      <c r="C7" s="790" t="s">
        <v>2736</v>
      </c>
      <c r="D7" s="448" t="str">
        <f t="shared" si="2"/>
        <v/>
      </c>
      <c r="E7" s="506">
        <v>0</v>
      </c>
      <c r="F7" s="506">
        <v>0</v>
      </c>
      <c r="G7" s="506">
        <v>0</v>
      </c>
      <c r="H7" s="506">
        <v>0</v>
      </c>
      <c r="I7" s="506">
        <v>0</v>
      </c>
      <c r="J7" s="506">
        <v>0</v>
      </c>
      <c r="K7" s="506">
        <v>0</v>
      </c>
      <c r="L7" s="506">
        <v>0</v>
      </c>
      <c r="M7" s="506">
        <v>0</v>
      </c>
      <c r="N7" s="506">
        <v>0</v>
      </c>
      <c r="O7" s="506">
        <v>0</v>
      </c>
      <c r="P7" s="506">
        <v>0</v>
      </c>
      <c r="Q7" s="506">
        <v>0</v>
      </c>
    </row>
    <row r="8" spans="1:17">
      <c r="A8" s="734" t="str">
        <f t="shared" si="0"/>
        <v>VA</v>
      </c>
      <c r="B8" s="734" t="str">
        <f t="shared" si="1"/>
        <v>DISTRIBUTION</v>
      </c>
      <c r="C8" s="790" t="s">
        <v>1479</v>
      </c>
      <c r="D8" s="448" t="str">
        <f t="shared" si="2"/>
        <v/>
      </c>
      <c r="E8" s="506">
        <v>955.01382999999998</v>
      </c>
      <c r="F8" s="506">
        <v>1145.36709</v>
      </c>
      <c r="G8" s="506">
        <v>1131.9628600000001</v>
      </c>
      <c r="H8" s="506">
        <v>793.40634999999997</v>
      </c>
      <c r="I8" s="506">
        <v>955.21189000000004</v>
      </c>
      <c r="J8" s="506">
        <v>961.03508999999997</v>
      </c>
      <c r="K8" s="506">
        <v>1034.22741</v>
      </c>
      <c r="L8" s="506">
        <v>699.60964000000001</v>
      </c>
      <c r="M8" s="506">
        <v>771.93310999999903</v>
      </c>
      <c r="N8" s="506">
        <v>775.73081000000002</v>
      </c>
      <c r="O8" s="506">
        <v>2.2737367544323201E-13</v>
      </c>
      <c r="P8" s="506">
        <v>1.98951966012828E-13</v>
      </c>
      <c r="Q8" s="506">
        <v>2.5579538487363602E-13</v>
      </c>
    </row>
    <row r="9" spans="1:17">
      <c r="A9" s="734" t="str">
        <f t="shared" si="0"/>
        <v>KY</v>
      </c>
      <c r="B9" s="734" t="str">
        <f t="shared" si="1"/>
        <v>GENERAL</v>
      </c>
      <c r="C9" s="790" t="s">
        <v>1480</v>
      </c>
      <c r="D9" s="448" t="str">
        <f t="shared" si="2"/>
        <v/>
      </c>
      <c r="E9" s="508">
        <v>11738.4431</v>
      </c>
      <c r="F9" s="508">
        <v>12321.888219999901</v>
      </c>
      <c r="G9" s="508">
        <v>13365.0168299999</v>
      </c>
      <c r="H9" s="508">
        <v>13559.667099999901</v>
      </c>
      <c r="I9" s="508">
        <v>16039.340029999899</v>
      </c>
      <c r="J9" s="508">
        <v>18973.463139999902</v>
      </c>
      <c r="K9" s="508">
        <v>20216.63105</v>
      </c>
      <c r="L9" s="508">
        <v>14851.215919999901</v>
      </c>
      <c r="M9" s="508">
        <v>14958.784869999899</v>
      </c>
      <c r="N9" s="508">
        <v>14272.6614199999</v>
      </c>
      <c r="O9" s="508">
        <v>6805.2124699999904</v>
      </c>
      <c r="P9" s="508">
        <v>8468.4499699999906</v>
      </c>
      <c r="Q9" s="508">
        <v>10603.5862599999</v>
      </c>
    </row>
    <row r="10" spans="1:17">
      <c r="A10" s="734" t="str">
        <f t="shared" si="0"/>
        <v>KY</v>
      </c>
      <c r="B10" s="734" t="str">
        <f t="shared" si="1"/>
        <v>GENERAL</v>
      </c>
      <c r="C10" s="790" t="s">
        <v>2737</v>
      </c>
      <c r="D10" s="448" t="str">
        <f t="shared" si="2"/>
        <v/>
      </c>
      <c r="E10" s="506">
        <v>0</v>
      </c>
      <c r="F10" s="506">
        <v>0</v>
      </c>
      <c r="G10" s="506">
        <v>0</v>
      </c>
      <c r="H10" s="506">
        <v>0</v>
      </c>
      <c r="I10" s="506">
        <v>0</v>
      </c>
      <c r="J10" s="506">
        <v>0</v>
      </c>
      <c r="K10" s="506">
        <v>0</v>
      </c>
      <c r="L10" s="506">
        <v>0</v>
      </c>
      <c r="M10" s="506">
        <v>0</v>
      </c>
      <c r="N10" s="506">
        <v>0</v>
      </c>
      <c r="O10" s="506">
        <v>0</v>
      </c>
      <c r="P10" s="506">
        <v>0</v>
      </c>
      <c r="Q10" s="506">
        <v>0</v>
      </c>
    </row>
    <row r="11" spans="1:17">
      <c r="A11" s="734" t="str">
        <f t="shared" si="0"/>
        <v>VA</v>
      </c>
      <c r="B11" s="734" t="str">
        <f t="shared" si="1"/>
        <v>GENERAL</v>
      </c>
      <c r="C11" s="790" t="s">
        <v>1481</v>
      </c>
      <c r="D11" s="448" t="str">
        <f t="shared" si="2"/>
        <v/>
      </c>
      <c r="E11" s="506">
        <v>94.006729999999905</v>
      </c>
      <c r="F11" s="506">
        <v>96.004999999999995</v>
      </c>
      <c r="G11" s="506">
        <v>126.39856</v>
      </c>
      <c r="H11" s="506">
        <v>137.41988000000001</v>
      </c>
      <c r="I11" s="506">
        <v>122.50706</v>
      </c>
      <c r="J11" s="506">
        <v>93.40325</v>
      </c>
      <c r="K11" s="506">
        <v>93.40325</v>
      </c>
      <c r="L11" s="506">
        <v>-205.35353000000001</v>
      </c>
      <c r="M11" s="506">
        <v>-205.35353000000001</v>
      </c>
      <c r="N11" s="506">
        <v>-205.35353000000001</v>
      </c>
      <c r="O11" s="506">
        <v>-205.35353000000001</v>
      </c>
      <c r="P11" s="506">
        <v>-205.35353000000001</v>
      </c>
      <c r="Q11" s="506">
        <v>-205.35353000000001</v>
      </c>
    </row>
    <row r="12" spans="1:17">
      <c r="A12" s="734" t="str">
        <f t="shared" si="0"/>
        <v>KY</v>
      </c>
      <c r="B12" s="734" t="str">
        <f t="shared" si="1"/>
        <v>PRODUCTION</v>
      </c>
      <c r="C12" s="790" t="s">
        <v>1482</v>
      </c>
      <c r="D12" s="448" t="str">
        <f t="shared" si="2"/>
        <v/>
      </c>
      <c r="E12" s="506">
        <v>221.79664</v>
      </c>
      <c r="F12" s="506">
        <v>222.01221999999899</v>
      </c>
      <c r="G12" s="506">
        <v>246.36725999999999</v>
      </c>
      <c r="H12" s="506">
        <v>221.24889999999999</v>
      </c>
      <c r="I12" s="506">
        <v>221.46448000000001</v>
      </c>
      <c r="J12" s="506">
        <v>221.68006</v>
      </c>
      <c r="K12" s="506">
        <v>221.89563999999999</v>
      </c>
      <c r="L12" s="506">
        <v>252.14254</v>
      </c>
      <c r="M12" s="506">
        <v>854.61812999999995</v>
      </c>
      <c r="N12" s="506">
        <v>975.60572999999999</v>
      </c>
      <c r="O12" s="506">
        <v>920.74833999999998</v>
      </c>
      <c r="P12" s="506">
        <v>920.74833999999998</v>
      </c>
      <c r="Q12" s="506">
        <v>920.74833999999998</v>
      </c>
    </row>
    <row r="13" spans="1:17">
      <c r="A13" s="734" t="str">
        <f t="shared" si="0"/>
        <v>KY</v>
      </c>
      <c r="B13" s="734" t="str">
        <f t="shared" si="1"/>
        <v>GENERAL</v>
      </c>
      <c r="C13" s="790" t="s">
        <v>1483</v>
      </c>
      <c r="D13" s="448" t="str">
        <f t="shared" si="2"/>
        <v/>
      </c>
      <c r="E13" s="506">
        <v>13889.5831</v>
      </c>
      <c r="F13" s="506">
        <v>15634.741889999999</v>
      </c>
      <c r="G13" s="506">
        <v>16981.358950000002</v>
      </c>
      <c r="H13" s="506">
        <v>17893.904900000001</v>
      </c>
      <c r="I13" s="506">
        <v>19041.357919999999</v>
      </c>
      <c r="J13" s="506">
        <v>20394.316629999899</v>
      </c>
      <c r="K13" s="506">
        <v>22307.450519999999</v>
      </c>
      <c r="L13" s="506">
        <v>9185.9249</v>
      </c>
      <c r="M13" s="506">
        <v>10818.592269999999</v>
      </c>
      <c r="N13" s="506">
        <v>11855.135270000001</v>
      </c>
      <c r="O13" s="506">
        <v>9270.0445500000005</v>
      </c>
      <c r="P13" s="506">
        <v>11307.017309999999</v>
      </c>
      <c r="Q13" s="506">
        <v>11508.360629999999</v>
      </c>
    </row>
    <row r="14" spans="1:17">
      <c r="A14" s="734" t="str">
        <f t="shared" si="0"/>
        <v>KY</v>
      </c>
      <c r="B14" s="734" t="str">
        <f t="shared" si="1"/>
        <v>GENERAL</v>
      </c>
      <c r="C14" s="790" t="s">
        <v>2738</v>
      </c>
      <c r="D14" s="448" t="str">
        <f t="shared" si="2"/>
        <v/>
      </c>
      <c r="E14" s="506">
        <v>0</v>
      </c>
      <c r="F14" s="506">
        <v>0</v>
      </c>
      <c r="G14" s="506">
        <v>0</v>
      </c>
      <c r="H14" s="506">
        <v>0</v>
      </c>
      <c r="I14" s="506">
        <v>0</v>
      </c>
      <c r="J14" s="506">
        <v>0</v>
      </c>
      <c r="K14" s="506">
        <v>0</v>
      </c>
      <c r="L14" s="506">
        <v>0</v>
      </c>
      <c r="M14" s="506">
        <v>0</v>
      </c>
      <c r="N14" s="506">
        <v>0</v>
      </c>
      <c r="O14" s="506">
        <v>0</v>
      </c>
      <c r="P14" s="506">
        <v>0</v>
      </c>
      <c r="Q14" s="506">
        <v>0</v>
      </c>
    </row>
    <row r="15" spans="1:17">
      <c r="A15" s="734" t="str">
        <f t="shared" si="0"/>
        <v>KY</v>
      </c>
      <c r="B15" s="734" t="str">
        <f t="shared" si="1"/>
        <v>GENERAL</v>
      </c>
      <c r="C15" s="790" t="s">
        <v>2739</v>
      </c>
      <c r="D15" s="448" t="str">
        <f t="shared" si="2"/>
        <v/>
      </c>
      <c r="E15" s="506">
        <v>0</v>
      </c>
      <c r="F15" s="506">
        <v>0</v>
      </c>
      <c r="G15" s="506">
        <v>2.0515300000000001</v>
      </c>
      <c r="H15" s="506">
        <v>3.8190900000000001</v>
      </c>
      <c r="I15" s="506">
        <v>6.0191299999999996</v>
      </c>
      <c r="J15" s="506">
        <v>133.31728000000001</v>
      </c>
      <c r="K15" s="506">
        <v>228.85398000000001</v>
      </c>
      <c r="L15" s="506">
        <v>357.88850000000002</v>
      </c>
      <c r="M15" s="506">
        <v>628.36783000000003</v>
      </c>
      <c r="N15" s="506">
        <v>812.36287000000004</v>
      </c>
      <c r="O15" s="506">
        <v>1010.24844</v>
      </c>
      <c r="P15" s="506">
        <v>1010.24844</v>
      </c>
      <c r="Q15" s="506">
        <v>1010.24844</v>
      </c>
    </row>
    <row r="16" spans="1:17">
      <c r="A16" s="734" t="str">
        <f t="shared" si="0"/>
        <v>KY</v>
      </c>
      <c r="B16" s="734" t="str">
        <f t="shared" si="1"/>
        <v>DISTRIBUTION</v>
      </c>
      <c r="C16" s="790" t="s">
        <v>1484</v>
      </c>
      <c r="D16" s="448" t="str">
        <f t="shared" si="2"/>
        <v/>
      </c>
      <c r="E16" s="506">
        <v>21.75986</v>
      </c>
      <c r="F16" s="506">
        <v>32.246690000000001</v>
      </c>
      <c r="G16" s="506">
        <v>32.35183</v>
      </c>
      <c r="H16" s="506">
        <v>32.613460000000003</v>
      </c>
      <c r="I16" s="506">
        <v>32.613460000000003</v>
      </c>
      <c r="J16" s="506">
        <v>32.7166</v>
      </c>
      <c r="K16" s="506">
        <v>32.7166</v>
      </c>
      <c r="L16" s="506">
        <v>19.113169999999901</v>
      </c>
      <c r="M16" s="506">
        <v>19.113169999999901</v>
      </c>
      <c r="N16" s="506">
        <v>19.113169999999901</v>
      </c>
      <c r="O16" s="506">
        <v>19.113169999999901</v>
      </c>
      <c r="P16" s="506">
        <v>19.113169999999901</v>
      </c>
      <c r="Q16" s="506">
        <v>19.113169999999901</v>
      </c>
    </row>
    <row r="17" spans="1:17">
      <c r="A17" s="734" t="str">
        <f t="shared" si="0"/>
        <v>VA</v>
      </c>
      <c r="B17" s="734" t="str">
        <f t="shared" si="1"/>
        <v>DISTRIBUTION</v>
      </c>
      <c r="C17" s="790" t="s">
        <v>2409</v>
      </c>
      <c r="D17" s="448" t="str">
        <f t="shared" si="2"/>
        <v/>
      </c>
      <c r="E17" s="506">
        <v>6.6290899999999997</v>
      </c>
      <c r="F17" s="506">
        <v>6.6290899999999997</v>
      </c>
      <c r="G17" s="506">
        <v>6.6290899999999997</v>
      </c>
      <c r="H17" s="506">
        <v>6.6290899999999997</v>
      </c>
      <c r="I17" s="506">
        <v>0</v>
      </c>
      <c r="J17" s="506">
        <v>0</v>
      </c>
      <c r="K17" s="506">
        <v>0</v>
      </c>
      <c r="L17" s="506">
        <v>0</v>
      </c>
      <c r="M17" s="506">
        <v>0</v>
      </c>
      <c r="N17" s="506">
        <v>0</v>
      </c>
      <c r="O17" s="506">
        <v>0</v>
      </c>
      <c r="P17" s="506">
        <v>0</v>
      </c>
      <c r="Q17" s="506">
        <v>0</v>
      </c>
    </row>
    <row r="18" spans="1:17">
      <c r="A18" s="734" t="str">
        <f t="shared" si="0"/>
        <v>KY</v>
      </c>
      <c r="B18" s="734" t="str">
        <f t="shared" si="1"/>
        <v>PRODUCTION</v>
      </c>
      <c r="C18" s="790" t="s">
        <v>1485</v>
      </c>
      <c r="D18" s="448" t="str">
        <f t="shared" si="2"/>
        <v/>
      </c>
      <c r="E18" s="506">
        <v>21770.232499999998</v>
      </c>
      <c r="F18" s="506">
        <v>37704.655330000001</v>
      </c>
      <c r="G18" s="506">
        <v>21133.601789999899</v>
      </c>
      <c r="H18" s="506">
        <v>20665.836449999999</v>
      </c>
      <c r="I18" s="506">
        <v>23058.150469999899</v>
      </c>
      <c r="J18" s="506">
        <v>23288.942349999899</v>
      </c>
      <c r="K18" s="506">
        <v>23354.915369999999</v>
      </c>
      <c r="L18" s="506">
        <v>24614.98587</v>
      </c>
      <c r="M18" s="506">
        <v>26407.748500000002</v>
      </c>
      <c r="N18" s="506">
        <v>9112.6878099999994</v>
      </c>
      <c r="O18" s="506">
        <v>8978.2847000000002</v>
      </c>
      <c r="P18" s="506">
        <v>9068.2975900000001</v>
      </c>
      <c r="Q18" s="506">
        <v>9252.3513399999993</v>
      </c>
    </row>
    <row r="19" spans="1:17">
      <c r="A19" s="734" t="str">
        <f t="shared" si="0"/>
        <v>KY</v>
      </c>
      <c r="B19" s="734" t="str">
        <f t="shared" si="1"/>
        <v>PRODUCTION</v>
      </c>
      <c r="C19" s="790" t="s">
        <v>1486</v>
      </c>
      <c r="D19" s="448" t="str">
        <f t="shared" si="2"/>
        <v/>
      </c>
      <c r="E19" s="506">
        <v>31566.850829999999</v>
      </c>
      <c r="F19" s="506">
        <v>38327.751969999903</v>
      </c>
      <c r="G19" s="506">
        <v>40998.3484199999</v>
      </c>
      <c r="H19" s="506">
        <v>44902.934979999904</v>
      </c>
      <c r="I19" s="506">
        <v>46086.251389999998</v>
      </c>
      <c r="J19" s="506">
        <v>41851.728349999998</v>
      </c>
      <c r="K19" s="506">
        <v>43153.820039999897</v>
      </c>
      <c r="L19" s="506">
        <v>20892.228852835899</v>
      </c>
      <c r="M19" s="506">
        <v>30543.283561223201</v>
      </c>
      <c r="N19" s="506">
        <v>24184.0937812232</v>
      </c>
      <c r="O19" s="506">
        <v>18425.183871223198</v>
      </c>
      <c r="P19" s="506">
        <v>21328.133321223198</v>
      </c>
      <c r="Q19" s="506">
        <v>26469.5206412232</v>
      </c>
    </row>
    <row r="20" spans="1:17">
      <c r="A20" s="734" t="str">
        <f t="shared" si="0"/>
        <v>KY</v>
      </c>
      <c r="B20" s="734" t="str">
        <f t="shared" si="1"/>
        <v>PRODUCTION</v>
      </c>
      <c r="C20" s="790" t="s">
        <v>1487</v>
      </c>
      <c r="D20" s="448" t="str">
        <f t="shared" si="2"/>
        <v>ECR</v>
      </c>
      <c r="E20" s="506">
        <v>34931.464659999998</v>
      </c>
      <c r="F20" s="506">
        <v>35148.603569999999</v>
      </c>
      <c r="G20" s="506">
        <v>35483.288229999998</v>
      </c>
      <c r="H20" s="506">
        <v>36163.084859999901</v>
      </c>
      <c r="I20" s="506">
        <v>39525.703130000002</v>
      </c>
      <c r="J20" s="506">
        <v>40895.065519999996</v>
      </c>
      <c r="K20" s="506">
        <v>1592.5738799999999</v>
      </c>
      <c r="L20" s="506">
        <v>2813.7726699999998</v>
      </c>
      <c r="M20" s="506">
        <v>0</v>
      </c>
      <c r="N20" s="506">
        <v>0</v>
      </c>
      <c r="O20" s="506">
        <v>0</v>
      </c>
      <c r="P20" s="506">
        <v>0</v>
      </c>
      <c r="Q20" s="506">
        <v>0</v>
      </c>
    </row>
    <row r="21" spans="1:17">
      <c r="A21" s="734" t="str">
        <f t="shared" si="0"/>
        <v>KY</v>
      </c>
      <c r="B21" s="734" t="str">
        <f t="shared" si="1"/>
        <v>PRODUCTION</v>
      </c>
      <c r="C21" s="790" t="s">
        <v>2740</v>
      </c>
      <c r="D21" s="448" t="str">
        <f t="shared" si="2"/>
        <v>ECR</v>
      </c>
      <c r="E21" s="506">
        <v>0</v>
      </c>
      <c r="F21" s="506">
        <v>0</v>
      </c>
      <c r="G21" s="506">
        <v>0</v>
      </c>
      <c r="H21" s="506">
        <v>0</v>
      </c>
      <c r="I21" s="506">
        <v>0</v>
      </c>
      <c r="J21" s="506">
        <v>0</v>
      </c>
      <c r="K21" s="506">
        <v>40884.315369999997</v>
      </c>
      <c r="L21" s="506">
        <v>38888.474917795204</v>
      </c>
      <c r="M21" s="506">
        <v>39377.9017842424</v>
      </c>
      <c r="N21" s="506">
        <v>39744.780502904498</v>
      </c>
      <c r="O21" s="506">
        <v>40026.590537937001</v>
      </c>
      <c r="P21" s="506">
        <v>40279.643186574896</v>
      </c>
      <c r="Q21" s="506">
        <v>40647.719223919099</v>
      </c>
    </row>
    <row r="22" spans="1:17">
      <c r="A22" s="734" t="str">
        <f t="shared" si="0"/>
        <v>KY</v>
      </c>
      <c r="B22" s="734" t="str">
        <f t="shared" si="1"/>
        <v>PRODUCTION</v>
      </c>
      <c r="C22" s="790" t="s">
        <v>1488</v>
      </c>
      <c r="D22" s="448" t="str">
        <f t="shared" si="2"/>
        <v>ECR</v>
      </c>
      <c r="E22" s="506">
        <v>-152.17259999999999</v>
      </c>
      <c r="F22" s="506">
        <v>-131.90465</v>
      </c>
      <c r="G22" s="506">
        <v>-85.8893699999999</v>
      </c>
      <c r="H22" s="506">
        <v>-42.472899999999903</v>
      </c>
      <c r="I22" s="506">
        <v>10.26474</v>
      </c>
      <c r="J22" s="506">
        <v>61.016030000000001</v>
      </c>
      <c r="K22" s="506">
        <v>506.56335999999999</v>
      </c>
      <c r="L22" s="506">
        <v>3193.4474100000002</v>
      </c>
      <c r="M22" s="506">
        <v>3525.4227700000001</v>
      </c>
      <c r="N22" s="506">
        <v>4024.11627</v>
      </c>
      <c r="O22" s="506">
        <v>2553.1069400000001</v>
      </c>
      <c r="P22" s="506">
        <v>2553.1069400000001</v>
      </c>
      <c r="Q22" s="506">
        <v>2553.1069400000001</v>
      </c>
    </row>
    <row r="23" spans="1:17">
      <c r="A23" s="734" t="str">
        <f t="shared" si="0"/>
        <v>KY</v>
      </c>
      <c r="B23" s="734" t="str">
        <f t="shared" si="1"/>
        <v>PRODUCTION</v>
      </c>
      <c r="C23" s="790" t="s">
        <v>2202</v>
      </c>
      <c r="D23" s="448" t="str">
        <f t="shared" si="2"/>
        <v>ECR</v>
      </c>
      <c r="E23" s="506">
        <v>232744.02658000001</v>
      </c>
      <c r="F23" s="506">
        <v>235695.37923999899</v>
      </c>
      <c r="G23" s="506">
        <v>82582.562579999998</v>
      </c>
      <c r="H23" s="506">
        <v>58495.472529999999</v>
      </c>
      <c r="I23" s="506">
        <v>59589.585639999998</v>
      </c>
      <c r="J23" s="506">
        <v>60669.591460000003</v>
      </c>
      <c r="K23" s="506">
        <v>9878.3734999999997</v>
      </c>
      <c r="L23" s="506">
        <v>0</v>
      </c>
      <c r="M23" s="506">
        <v>0</v>
      </c>
      <c r="N23" s="506">
        <v>0</v>
      </c>
      <c r="O23" s="506">
        <v>0</v>
      </c>
      <c r="P23" s="506">
        <v>0</v>
      </c>
      <c r="Q23" s="506">
        <v>0</v>
      </c>
    </row>
    <row r="24" spans="1:17">
      <c r="A24" s="734" t="str">
        <f t="shared" si="0"/>
        <v>KY</v>
      </c>
      <c r="B24" s="734" t="str">
        <f t="shared" si="1"/>
        <v>PRODUCTION</v>
      </c>
      <c r="C24" s="790" t="s">
        <v>2741</v>
      </c>
      <c r="D24" s="448" t="str">
        <f t="shared" si="2"/>
        <v>ECR</v>
      </c>
      <c r="E24" s="506">
        <v>0</v>
      </c>
      <c r="F24" s="506">
        <v>0</v>
      </c>
      <c r="G24" s="506">
        <v>0</v>
      </c>
      <c r="H24" s="506">
        <v>0</v>
      </c>
      <c r="I24" s="506">
        <v>0</v>
      </c>
      <c r="J24" s="506">
        <v>0</v>
      </c>
      <c r="K24" s="506">
        <v>51773.5212199999</v>
      </c>
      <c r="L24" s="506">
        <v>49898.027615663101</v>
      </c>
      <c r="M24" s="506">
        <v>51265.175731121897</v>
      </c>
      <c r="N24" s="506">
        <v>39652.861140208399</v>
      </c>
      <c r="O24" s="506">
        <v>40889.787027696701</v>
      </c>
      <c r="P24" s="506">
        <v>40944.897776063903</v>
      </c>
      <c r="Q24" s="506">
        <v>41000.012479594399</v>
      </c>
    </row>
    <row r="25" spans="1:17">
      <c r="A25" s="734" t="str">
        <f t="shared" si="0"/>
        <v>KY</v>
      </c>
      <c r="B25" s="734" t="str">
        <f t="shared" si="1"/>
        <v>PRODUCTION</v>
      </c>
      <c r="C25" s="790" t="s">
        <v>2742</v>
      </c>
      <c r="D25" s="448" t="str">
        <f t="shared" si="2"/>
        <v>ECR</v>
      </c>
      <c r="E25" s="506">
        <v>0</v>
      </c>
      <c r="F25" s="506">
        <v>0</v>
      </c>
      <c r="G25" s="506">
        <v>0</v>
      </c>
      <c r="H25" s="506">
        <v>0</v>
      </c>
      <c r="I25" s="506">
        <v>0</v>
      </c>
      <c r="J25" s="506">
        <v>0</v>
      </c>
      <c r="K25" s="506">
        <v>0</v>
      </c>
      <c r="L25" s="506">
        <v>3528.9469899999999</v>
      </c>
      <c r="M25" s="506">
        <v>5018.5919899999999</v>
      </c>
      <c r="N25" s="506">
        <v>7826.0359900000003</v>
      </c>
      <c r="O25" s="506">
        <v>10554.66459</v>
      </c>
      <c r="P25" s="506">
        <v>12911.664650000001</v>
      </c>
      <c r="Q25" s="506">
        <v>15268.664699999999</v>
      </c>
    </row>
    <row r="26" spans="1:17">
      <c r="A26" s="734" t="str">
        <f t="shared" si="0"/>
        <v>KY</v>
      </c>
      <c r="B26" s="734" t="str">
        <f t="shared" si="1"/>
        <v>TRANSMISSION</v>
      </c>
      <c r="C26" s="790" t="s">
        <v>1490</v>
      </c>
      <c r="D26" s="448" t="str">
        <f t="shared" si="2"/>
        <v/>
      </c>
      <c r="E26" s="506">
        <v>88882.432279999994</v>
      </c>
      <c r="F26" s="506">
        <v>95707.302240000005</v>
      </c>
      <c r="G26" s="506">
        <v>88031.809829999896</v>
      </c>
      <c r="H26" s="506">
        <v>90847.960380000004</v>
      </c>
      <c r="I26" s="506">
        <v>99365.221789999996</v>
      </c>
      <c r="J26" s="506">
        <v>91324.288090000002</v>
      </c>
      <c r="K26" s="506">
        <v>80029.28198</v>
      </c>
      <c r="L26" s="506">
        <v>77721.464649999994</v>
      </c>
      <c r="M26" s="506">
        <v>61723.476560000003</v>
      </c>
      <c r="N26" s="506">
        <v>62667.742980000003</v>
      </c>
      <c r="O26" s="506">
        <v>48212.561090000003</v>
      </c>
      <c r="P26" s="506">
        <v>60389.401859999998</v>
      </c>
      <c r="Q26" s="506">
        <v>69583.723039999997</v>
      </c>
    </row>
    <row r="27" spans="1:17">
      <c r="A27" s="734" t="str">
        <f t="shared" si="0"/>
        <v>VA</v>
      </c>
      <c r="B27" s="734" t="str">
        <f t="shared" si="1"/>
        <v>TRANSMISSION</v>
      </c>
      <c r="C27" s="790" t="s">
        <v>1491</v>
      </c>
      <c r="D27" s="448" t="str">
        <f t="shared" si="2"/>
        <v/>
      </c>
      <c r="E27" s="506">
        <v>6791.2412400000003</v>
      </c>
      <c r="F27" s="506">
        <v>7189.9954299999999</v>
      </c>
      <c r="G27" s="506">
        <v>7993.3293899999999</v>
      </c>
      <c r="H27" s="506">
        <v>8467.9370599999893</v>
      </c>
      <c r="I27" s="506">
        <v>9352.3775100000003</v>
      </c>
      <c r="J27" s="506">
        <v>8846.7075000000004</v>
      </c>
      <c r="K27" s="506">
        <v>8416.4609299999993</v>
      </c>
      <c r="L27" s="506">
        <v>9643.2638099999895</v>
      </c>
      <c r="M27" s="506">
        <v>11853.611709999999</v>
      </c>
      <c r="N27" s="506">
        <v>12929.803529999999</v>
      </c>
      <c r="O27" s="506">
        <v>8657.2680399999899</v>
      </c>
      <c r="P27" s="506">
        <v>12624.13027</v>
      </c>
      <c r="Q27" s="506">
        <v>12663.049779999999</v>
      </c>
    </row>
    <row r="28" spans="1:17">
      <c r="A28" s="734"/>
      <c r="B28" s="734" t="str">
        <f t="shared" si="1"/>
        <v/>
      </c>
      <c r="C28" s="788"/>
      <c r="D28" s="448"/>
      <c r="E28" s="442"/>
      <c r="F28" s="442"/>
      <c r="G28" s="442"/>
      <c r="H28" s="442"/>
      <c r="I28" s="442"/>
      <c r="J28" s="442"/>
      <c r="K28" s="442"/>
      <c r="L28" s="442"/>
      <c r="M28" s="442"/>
      <c r="N28" s="442"/>
      <c r="O28" s="442"/>
      <c r="P28" s="442"/>
      <c r="Q28" s="442"/>
    </row>
    <row r="29" spans="1:17">
      <c r="A29" s="734"/>
      <c r="B29" s="734" t="str">
        <f t="shared" si="1"/>
        <v/>
      </c>
      <c r="C29" s="788"/>
      <c r="D29" s="448"/>
      <c r="E29" s="442"/>
      <c r="F29" s="442"/>
      <c r="G29" s="442"/>
      <c r="H29" s="442"/>
      <c r="I29" s="442"/>
      <c r="J29" s="442"/>
      <c r="K29" s="442"/>
      <c r="L29" s="442"/>
      <c r="M29" s="442"/>
      <c r="N29" s="442"/>
      <c r="O29" s="442"/>
      <c r="P29" s="442"/>
      <c r="Q29" s="442"/>
    </row>
    <row r="30" spans="1:17">
      <c r="A30" s="734"/>
      <c r="B30" s="734" t="str">
        <f t="shared" si="1"/>
        <v/>
      </c>
      <c r="C30" s="788"/>
      <c r="D30" s="448"/>
      <c r="E30" s="442"/>
      <c r="F30" s="442"/>
      <c r="G30" s="442"/>
      <c r="H30" s="442"/>
      <c r="I30" s="442"/>
      <c r="J30" s="442"/>
      <c r="K30" s="442"/>
      <c r="L30" s="442"/>
      <c r="M30" s="442"/>
      <c r="N30" s="442"/>
      <c r="O30" s="442"/>
      <c r="P30" s="442"/>
      <c r="Q30" s="442"/>
    </row>
    <row r="31" spans="1:17">
      <c r="A31" s="734"/>
      <c r="B31" s="734" t="str">
        <f t="shared" si="1"/>
        <v/>
      </c>
      <c r="C31" s="789" t="s">
        <v>1493</v>
      </c>
      <c r="D31" s="449"/>
      <c r="E31" s="442">
        <v>0</v>
      </c>
      <c r="F31" s="442">
        <v>0</v>
      </c>
      <c r="G31" s="442">
        <v>0</v>
      </c>
      <c r="H31" s="442">
        <v>0</v>
      </c>
      <c r="I31" s="442">
        <v>0</v>
      </c>
      <c r="J31" s="442">
        <v>0</v>
      </c>
      <c r="K31" s="442">
        <v>0</v>
      </c>
      <c r="L31" s="442">
        <v>0</v>
      </c>
      <c r="M31" s="442">
        <v>0</v>
      </c>
      <c r="N31" s="442">
        <v>0</v>
      </c>
      <c r="O31" s="442">
        <v>0</v>
      </c>
      <c r="P31" s="442">
        <v>0</v>
      </c>
      <c r="Q31" s="442">
        <v>0</v>
      </c>
    </row>
    <row r="32" spans="1:17">
      <c r="A32" s="734" t="str">
        <f t="shared" si="0"/>
        <v>KY</v>
      </c>
      <c r="B32" s="734" t="str">
        <f t="shared" si="1"/>
        <v>DISTRIBUTION</v>
      </c>
      <c r="C32" s="791" t="s">
        <v>2736</v>
      </c>
      <c r="D32" s="448" t="str">
        <f t="shared" si="2"/>
        <v/>
      </c>
      <c r="E32" s="442">
        <v>0</v>
      </c>
      <c r="F32" s="442">
        <v>0</v>
      </c>
      <c r="G32" s="442">
        <v>0</v>
      </c>
      <c r="H32" s="442">
        <v>0</v>
      </c>
      <c r="I32" s="442">
        <v>0</v>
      </c>
      <c r="J32" s="442">
        <v>0</v>
      </c>
      <c r="K32" s="442">
        <v>0</v>
      </c>
      <c r="L32" s="442">
        <v>0</v>
      </c>
      <c r="M32" s="442">
        <v>0</v>
      </c>
      <c r="N32" s="442">
        <v>0</v>
      </c>
      <c r="O32" s="442">
        <v>0</v>
      </c>
      <c r="P32" s="442">
        <v>0</v>
      </c>
      <c r="Q32" s="442">
        <v>0</v>
      </c>
    </row>
    <row r="33" spans="1:17">
      <c r="A33" s="734" t="str">
        <f t="shared" si="0"/>
        <v>KY</v>
      </c>
      <c r="B33" s="734" t="str">
        <f t="shared" si="1"/>
        <v>GENERAL</v>
      </c>
      <c r="C33" s="791" t="s">
        <v>2737</v>
      </c>
      <c r="D33" s="448" t="str">
        <f t="shared" si="2"/>
        <v/>
      </c>
      <c r="E33" s="442">
        <v>0</v>
      </c>
      <c r="F33" s="442">
        <v>0</v>
      </c>
      <c r="G33" s="442">
        <v>0</v>
      </c>
      <c r="H33" s="442">
        <v>0</v>
      </c>
      <c r="I33" s="442">
        <v>0</v>
      </c>
      <c r="J33" s="442">
        <v>0</v>
      </c>
      <c r="K33" s="442">
        <v>0</v>
      </c>
      <c r="L33" s="442">
        <v>0</v>
      </c>
      <c r="M33" s="442">
        <v>0</v>
      </c>
      <c r="N33" s="442">
        <v>0</v>
      </c>
      <c r="O33" s="442">
        <v>0</v>
      </c>
      <c r="P33" s="442">
        <v>0</v>
      </c>
      <c r="Q33" s="442">
        <v>0</v>
      </c>
    </row>
    <row r="34" spans="1:17">
      <c r="A34" s="734" t="str">
        <f t="shared" si="0"/>
        <v>KY</v>
      </c>
      <c r="B34" s="734" t="str">
        <f t="shared" si="1"/>
        <v>PRODUCTION</v>
      </c>
      <c r="C34" s="788" t="s">
        <v>1482</v>
      </c>
      <c r="D34" s="448" t="str">
        <f t="shared" si="2"/>
        <v/>
      </c>
      <c r="E34" s="442">
        <v>0</v>
      </c>
      <c r="F34" s="442">
        <v>0</v>
      </c>
      <c r="G34" s="442">
        <v>0</v>
      </c>
      <c r="H34" s="442">
        <v>0</v>
      </c>
      <c r="I34" s="442">
        <v>0</v>
      </c>
      <c r="J34" s="442">
        <v>0</v>
      </c>
      <c r="K34" s="442">
        <v>0</v>
      </c>
      <c r="L34" s="442">
        <v>0</v>
      </c>
      <c r="M34" s="442">
        <v>0</v>
      </c>
      <c r="N34" s="442">
        <v>0</v>
      </c>
      <c r="O34" s="442">
        <v>0</v>
      </c>
      <c r="P34" s="442">
        <v>0</v>
      </c>
      <c r="Q34" s="442">
        <v>0</v>
      </c>
    </row>
    <row r="35" spans="1:17">
      <c r="A35" s="734" t="str">
        <f t="shared" si="0"/>
        <v>KY</v>
      </c>
      <c r="B35" s="734" t="str">
        <f t="shared" si="1"/>
        <v>GENERAL</v>
      </c>
      <c r="C35" s="791" t="s">
        <v>2738</v>
      </c>
      <c r="D35" s="448" t="str">
        <f t="shared" si="2"/>
        <v/>
      </c>
      <c r="E35" s="442">
        <v>0</v>
      </c>
      <c r="F35" s="442">
        <v>0</v>
      </c>
      <c r="G35" s="442">
        <v>0</v>
      </c>
      <c r="H35" s="442">
        <v>0</v>
      </c>
      <c r="I35" s="442">
        <v>0</v>
      </c>
      <c r="J35" s="442">
        <v>0</v>
      </c>
      <c r="K35" s="442">
        <v>0</v>
      </c>
      <c r="L35" s="442">
        <v>0</v>
      </c>
      <c r="M35" s="442">
        <v>0</v>
      </c>
      <c r="N35" s="442">
        <v>0</v>
      </c>
      <c r="O35" s="442">
        <v>0</v>
      </c>
      <c r="P35" s="442">
        <v>0</v>
      </c>
      <c r="Q35" s="442">
        <v>0</v>
      </c>
    </row>
    <row r="36" spans="1:17">
      <c r="A36" s="734" t="str">
        <f t="shared" si="0"/>
        <v>KY</v>
      </c>
      <c r="B36" s="734" t="str">
        <f t="shared" si="1"/>
        <v>PRODUCTION</v>
      </c>
      <c r="C36" s="788" t="s">
        <v>1485</v>
      </c>
      <c r="D36" s="448" t="str">
        <f t="shared" si="2"/>
        <v/>
      </c>
      <c r="E36" s="442">
        <v>1.255E-2</v>
      </c>
      <c r="F36" s="442">
        <v>2.6210000000000001E-2</v>
      </c>
      <c r="G36" s="442">
        <v>5.8680000000000003E-2</v>
      </c>
      <c r="H36" s="442">
        <v>7.2499999999999995E-2</v>
      </c>
      <c r="I36" s="442">
        <v>8.3099999999999997E-3</v>
      </c>
      <c r="J36" s="442">
        <v>0</v>
      </c>
      <c r="K36" s="442">
        <v>1.468E-2</v>
      </c>
      <c r="L36" s="442">
        <v>1.468E-2</v>
      </c>
      <c r="M36" s="442">
        <v>1.468E-2</v>
      </c>
      <c r="N36" s="442">
        <v>1.468E-2</v>
      </c>
      <c r="O36" s="442">
        <v>1.468E-2</v>
      </c>
      <c r="P36" s="442">
        <v>1.468E-2</v>
      </c>
      <c r="Q36" s="442">
        <v>1.468E-2</v>
      </c>
    </row>
    <row r="37" spans="1:17">
      <c r="A37" s="734" t="str">
        <f t="shared" si="0"/>
        <v>KY</v>
      </c>
      <c r="B37" s="734" t="str">
        <f t="shared" si="1"/>
        <v>PRODUCTION</v>
      </c>
      <c r="C37" s="788" t="s">
        <v>1486</v>
      </c>
      <c r="D37" s="448" t="str">
        <f t="shared" si="2"/>
        <v/>
      </c>
      <c r="E37" s="442">
        <v>4.0669999999999998E-2</v>
      </c>
      <c r="F37" s="442">
        <v>6.2179999999999999E-2</v>
      </c>
      <c r="G37" s="442">
        <v>8.7090000000000001E-2</v>
      </c>
      <c r="H37" s="442">
        <v>0.11524</v>
      </c>
      <c r="I37" s="442">
        <v>0.14324999999999999</v>
      </c>
      <c r="J37" s="442">
        <v>0.17127000000000001</v>
      </c>
      <c r="K37" s="442">
        <v>0.22663</v>
      </c>
      <c r="L37" s="442">
        <v>0.25949283601203998</v>
      </c>
      <c r="M37" s="442">
        <v>0.27596122322247901</v>
      </c>
      <c r="N37" s="442">
        <v>0.27596122322247901</v>
      </c>
      <c r="O37" s="442">
        <v>0.27596122322247901</v>
      </c>
      <c r="P37" s="442">
        <v>0.27596122322247901</v>
      </c>
      <c r="Q37" s="442">
        <v>0.27596122322247901</v>
      </c>
    </row>
    <row r="38" spans="1:17">
      <c r="A38" s="734" t="str">
        <f t="shared" si="0"/>
        <v>KY</v>
      </c>
      <c r="B38" s="734" t="str">
        <f t="shared" si="1"/>
        <v>PRODUCTION</v>
      </c>
      <c r="C38" s="788" t="s">
        <v>1487</v>
      </c>
      <c r="D38" s="448" t="str">
        <f t="shared" si="2"/>
        <v>ECR</v>
      </c>
      <c r="E38" s="442">
        <v>105.60487999999999</v>
      </c>
      <c r="F38" s="442">
        <v>109.7538</v>
      </c>
      <c r="G38" s="442">
        <v>113.92728</v>
      </c>
      <c r="H38" s="442">
        <v>118.13807</v>
      </c>
      <c r="I38" s="442">
        <v>122.54327000000001</v>
      </c>
      <c r="J38" s="442">
        <v>127.16374</v>
      </c>
      <c r="K38" s="442">
        <v>136.42053999999999</v>
      </c>
      <c r="L38" s="442">
        <v>136.42053999999999</v>
      </c>
      <c r="M38" s="442">
        <v>136.42053999999999</v>
      </c>
      <c r="N38" s="442">
        <v>136.42053999999999</v>
      </c>
      <c r="O38" s="442">
        <v>136.42053999999999</v>
      </c>
      <c r="P38" s="442">
        <v>136.42053999999999</v>
      </c>
      <c r="Q38" s="442">
        <v>136.42053999999999</v>
      </c>
    </row>
    <row r="39" spans="1:17">
      <c r="A39" s="734" t="str">
        <f t="shared" si="0"/>
        <v>KY</v>
      </c>
      <c r="B39" s="734" t="str">
        <f t="shared" si="1"/>
        <v>PRODUCTION</v>
      </c>
      <c r="C39" s="788" t="s">
        <v>2740</v>
      </c>
      <c r="D39" s="448" t="str">
        <f t="shared" si="2"/>
        <v>ECR</v>
      </c>
      <c r="E39" s="442">
        <v>0</v>
      </c>
      <c r="F39" s="442">
        <v>0</v>
      </c>
      <c r="G39" s="442">
        <v>0</v>
      </c>
      <c r="H39" s="442">
        <v>0</v>
      </c>
      <c r="I39" s="442">
        <v>0</v>
      </c>
      <c r="J39" s="442">
        <v>0</v>
      </c>
      <c r="K39" s="442">
        <v>0</v>
      </c>
      <c r="L39" s="442">
        <v>4.2553477952190004</v>
      </c>
      <c r="M39" s="442">
        <v>8.5556942424986406</v>
      </c>
      <c r="N39" s="442">
        <v>12.902622904546</v>
      </c>
      <c r="O39" s="442">
        <v>17.2861379370393</v>
      </c>
      <c r="P39" s="442">
        <v>20.338786574956998</v>
      </c>
      <c r="Q39" s="442">
        <v>23.414823919124601</v>
      </c>
    </row>
    <row r="40" spans="1:17">
      <c r="A40" s="734" t="str">
        <f t="shared" si="0"/>
        <v>KY</v>
      </c>
      <c r="B40" s="734" t="str">
        <f t="shared" si="1"/>
        <v>PRODUCTION</v>
      </c>
      <c r="C40" s="788" t="s">
        <v>1488</v>
      </c>
      <c r="D40" s="448" t="str">
        <f t="shared" si="2"/>
        <v>ECR</v>
      </c>
      <c r="E40" s="442">
        <v>0</v>
      </c>
      <c r="F40" s="442">
        <v>0</v>
      </c>
      <c r="G40" s="442">
        <v>0</v>
      </c>
      <c r="H40" s="442">
        <v>0</v>
      </c>
      <c r="I40" s="442">
        <v>0</v>
      </c>
      <c r="J40" s="442">
        <v>0</v>
      </c>
      <c r="K40" s="442">
        <v>0</v>
      </c>
      <c r="L40" s="442">
        <v>0</v>
      </c>
      <c r="M40" s="442">
        <v>0</v>
      </c>
      <c r="N40" s="442">
        <v>0</v>
      </c>
      <c r="O40" s="442">
        <v>0</v>
      </c>
      <c r="P40" s="442">
        <v>0</v>
      </c>
      <c r="Q40" s="442">
        <v>0</v>
      </c>
    </row>
    <row r="41" spans="1:17">
      <c r="A41" s="734" t="str">
        <f t="shared" si="0"/>
        <v>KY</v>
      </c>
      <c r="B41" s="734" t="str">
        <f t="shared" si="1"/>
        <v>PRODUCTION</v>
      </c>
      <c r="C41" s="788" t="s">
        <v>2202</v>
      </c>
      <c r="D41" s="448" t="str">
        <f t="shared" si="2"/>
        <v>ECR</v>
      </c>
      <c r="E41" s="442">
        <v>342.97843</v>
      </c>
      <c r="F41" s="442">
        <v>361.42135999999999</v>
      </c>
      <c r="G41" s="442">
        <v>76.881540000000001</v>
      </c>
      <c r="H41" s="442">
        <v>81.062529999999995</v>
      </c>
      <c r="I41" s="442">
        <v>85.268410000000003</v>
      </c>
      <c r="J41" s="442">
        <v>89.500159999999994</v>
      </c>
      <c r="K41" s="442">
        <v>101.80124000000001</v>
      </c>
      <c r="L41" s="442">
        <v>101.80124000000001</v>
      </c>
      <c r="M41" s="442">
        <v>101.80124000000001</v>
      </c>
      <c r="N41" s="442">
        <v>101.80124000000001</v>
      </c>
      <c r="O41" s="442">
        <v>101.80124000000001</v>
      </c>
      <c r="P41" s="442">
        <v>101.80124000000001</v>
      </c>
      <c r="Q41" s="442">
        <v>101.80124000000001</v>
      </c>
    </row>
    <row r="42" spans="1:17">
      <c r="A42" s="734" t="str">
        <f t="shared" si="0"/>
        <v>KY</v>
      </c>
      <c r="B42" s="734" t="str">
        <f t="shared" si="1"/>
        <v>PRODUCTION</v>
      </c>
      <c r="C42" s="788" t="s">
        <v>2741</v>
      </c>
      <c r="D42" s="448" t="str">
        <f t="shared" si="2"/>
        <v>ECR</v>
      </c>
      <c r="E42" s="442">
        <v>0</v>
      </c>
      <c r="F42" s="442">
        <v>0</v>
      </c>
      <c r="G42" s="442">
        <v>0</v>
      </c>
      <c r="H42" s="442">
        <v>0</v>
      </c>
      <c r="I42" s="442">
        <v>0</v>
      </c>
      <c r="J42" s="442">
        <v>0</v>
      </c>
      <c r="K42" s="442">
        <v>0</v>
      </c>
      <c r="L42" s="442">
        <v>4.6373156631472501</v>
      </c>
      <c r="M42" s="442">
        <v>8.86885112190933</v>
      </c>
      <c r="N42" s="442">
        <v>13.198090208408701</v>
      </c>
      <c r="O42" s="442">
        <v>17.623927696782399</v>
      </c>
      <c r="P42" s="442">
        <v>20.734676063971001</v>
      </c>
      <c r="Q42" s="442">
        <v>23.849379594492898</v>
      </c>
    </row>
    <row r="43" spans="1:17">
      <c r="A43" s="734"/>
      <c r="B43" s="734"/>
      <c r="C43" s="788"/>
      <c r="D43" s="448"/>
      <c r="E43" s="442"/>
      <c r="F43" s="442"/>
      <c r="G43" s="442"/>
      <c r="H43" s="442"/>
      <c r="I43" s="442"/>
      <c r="J43" s="442"/>
      <c r="K43" s="442"/>
      <c r="L43" s="442"/>
      <c r="M43" s="442"/>
      <c r="N43" s="442"/>
      <c r="O43" s="442"/>
      <c r="P43" s="442"/>
      <c r="Q43" s="442"/>
    </row>
    <row r="44" spans="1:17">
      <c r="A44" s="734"/>
      <c r="B44" s="734"/>
      <c r="C44" s="789" t="s">
        <v>1494</v>
      </c>
      <c r="D44" s="449"/>
      <c r="E44" s="442">
        <v>0</v>
      </c>
      <c r="F44" s="442">
        <v>0</v>
      </c>
      <c r="G44" s="442">
        <v>0</v>
      </c>
      <c r="H44" s="442">
        <v>0</v>
      </c>
      <c r="I44" s="442">
        <v>0</v>
      </c>
      <c r="J44" s="442">
        <v>0</v>
      </c>
      <c r="K44" s="442">
        <v>0</v>
      </c>
      <c r="L44" s="442">
        <v>0</v>
      </c>
      <c r="M44" s="442">
        <v>0</v>
      </c>
      <c r="N44" s="442">
        <v>0</v>
      </c>
      <c r="O44" s="442">
        <v>0</v>
      </c>
      <c r="P44" s="442">
        <v>0</v>
      </c>
      <c r="Q44" s="442">
        <v>0</v>
      </c>
    </row>
    <row r="45" spans="1:17">
      <c r="A45" s="734" t="str">
        <f t="shared" si="0"/>
        <v>KY</v>
      </c>
      <c r="B45" s="734" t="str">
        <f t="shared" ref="B45:B60" si="3">IF(ISTEXT(MID($C45,SEARCH("COMMON",$C45),3)),"COMMON",IF(ISTEXT(MID($C45,SEARCH("GAS",$C45),3)),"",IF(ISTEXT(MID($C45,SEARCH("HYDRO PRODUCTION",$C45),9)),"HYDRO",IF(ISTEXT(MID($C45,SEARCH("OTHER PRODUCTION",$C45),9)),"OTHER",IF(ISTEXT(MID($C45,SEARCH("STEAM PRODUCTION",$C45),9)),"STEAM",IF(ISTEXT(MID($C45,SEARCH("TRANSMISSION",$C45),9)),"TRANSMISSION",IF(ISTEXT(MID($C45,SEARCH("DISTRIBUTION",$C45),9)),"DISTRIBUTION",IF(ISTEXT(MID($C45,SEARCH("COMMON",$C45),9)),"COMMON",IF(ISTEXT(MID($C45,SEARCH("GENERAL",$C45),9)),"GENERAL",IF(ISTEXT(MID($C45,SEARCH("INTANGIBLE",$C45),9)),"INTANGIBLE",IF(ISTEXT(MID($C45,SEARCH("STORAGE",$C45),3)),"STORAGE","")))))))))))</f>
        <v>DISTRIBUTION</v>
      </c>
      <c r="C45" s="507" t="s">
        <v>1478</v>
      </c>
      <c r="D45" s="448" t="str">
        <f t="shared" si="2"/>
        <v/>
      </c>
      <c r="E45" s="442">
        <v>7127.6739799999996</v>
      </c>
      <c r="F45" s="442">
        <v>7469.5531099999998</v>
      </c>
      <c r="G45" s="442">
        <v>7322.1261199999999</v>
      </c>
      <c r="H45" s="442">
        <v>7860.7601999999997</v>
      </c>
      <c r="I45" s="442">
        <v>7524.3663100000003</v>
      </c>
      <c r="J45" s="442">
        <v>8286.0694399999993</v>
      </c>
      <c r="K45" s="442">
        <v>8623.0817900000002</v>
      </c>
      <c r="L45" s="442">
        <v>2148.3204799999899</v>
      </c>
      <c r="M45" s="442">
        <v>2314.24862999999</v>
      </c>
      <c r="N45" s="442">
        <v>2274.2144399999902</v>
      </c>
      <c r="O45" s="442">
        <v>457.26812999999697</v>
      </c>
      <c r="P45" s="442">
        <v>438.79741999999698</v>
      </c>
      <c r="Q45" s="442">
        <v>446.99131999999702</v>
      </c>
    </row>
    <row r="46" spans="1:17">
      <c r="A46" s="734" t="str">
        <f t="shared" si="0"/>
        <v>VA</v>
      </c>
      <c r="B46" s="734" t="str">
        <f t="shared" si="3"/>
        <v>DISTRIBUTION</v>
      </c>
      <c r="C46" s="507" t="s">
        <v>1479</v>
      </c>
      <c r="D46" s="448" t="str">
        <f t="shared" si="2"/>
        <v/>
      </c>
      <c r="E46" s="442">
        <v>333.84386999999901</v>
      </c>
      <c r="F46" s="442">
        <v>320.22112999999899</v>
      </c>
      <c r="G46" s="442">
        <v>346.68707000000001</v>
      </c>
      <c r="H46" s="442">
        <v>372.91757000000001</v>
      </c>
      <c r="I46" s="442">
        <v>394.77850999999998</v>
      </c>
      <c r="J46" s="442">
        <v>460.15624000000003</v>
      </c>
      <c r="K46" s="442">
        <v>466.833449999999</v>
      </c>
      <c r="L46" s="442">
        <v>160.05596999999901</v>
      </c>
      <c r="M46" s="442">
        <v>172.37849999999901</v>
      </c>
      <c r="N46" s="442">
        <v>183.58079999999899</v>
      </c>
      <c r="O46" s="442">
        <v>-8.5265128291211997E-14</v>
      </c>
      <c r="P46" s="442">
        <v>-8.5265128291211997E-14</v>
      </c>
      <c r="Q46" s="442">
        <v>-8.8817841970012498E-14</v>
      </c>
    </row>
    <row r="47" spans="1:17">
      <c r="A47" s="734" t="str">
        <f t="shared" si="0"/>
        <v>KY</v>
      </c>
      <c r="B47" s="734" t="str">
        <f t="shared" si="3"/>
        <v>GENERAL</v>
      </c>
      <c r="C47" s="507" t="s">
        <v>1480</v>
      </c>
      <c r="D47" s="448" t="str">
        <f t="shared" si="2"/>
        <v/>
      </c>
      <c r="E47" s="442">
        <v>349.466039999999</v>
      </c>
      <c r="F47" s="442">
        <v>372.23399999999998</v>
      </c>
      <c r="G47" s="442">
        <v>347.92845999999901</v>
      </c>
      <c r="H47" s="442">
        <v>414.377489999999</v>
      </c>
      <c r="I47" s="442">
        <v>402.89544999999998</v>
      </c>
      <c r="J47" s="442">
        <v>350.81072999999998</v>
      </c>
      <c r="K47" s="442">
        <v>349.72041999999999</v>
      </c>
      <c r="L47" s="442">
        <v>236.458159999999</v>
      </c>
      <c r="M47" s="442">
        <v>36.953609999999898</v>
      </c>
      <c r="N47" s="442">
        <v>32.916889999999903</v>
      </c>
      <c r="O47" s="442">
        <v>3.2249899999999601</v>
      </c>
      <c r="P47" s="442">
        <v>3.2249899999999601</v>
      </c>
      <c r="Q47" s="442">
        <v>3.2249899999999601</v>
      </c>
    </row>
    <row r="48" spans="1:17">
      <c r="A48" s="734" t="str">
        <f t="shared" si="0"/>
        <v>VA</v>
      </c>
      <c r="B48" s="734" t="str">
        <f t="shared" si="3"/>
        <v>GENERAL</v>
      </c>
      <c r="C48" s="507" t="s">
        <v>1481</v>
      </c>
      <c r="D48" s="448" t="str">
        <f t="shared" si="2"/>
        <v/>
      </c>
      <c r="E48" s="442">
        <v>0</v>
      </c>
      <c r="F48" s="442">
        <v>0</v>
      </c>
      <c r="G48" s="442">
        <v>0</v>
      </c>
      <c r="H48" s="442">
        <v>0</v>
      </c>
      <c r="I48" s="442">
        <v>0</v>
      </c>
      <c r="J48" s="442">
        <v>0</v>
      </c>
      <c r="K48" s="442">
        <v>0</v>
      </c>
      <c r="L48" s="442">
        <v>-3.22499</v>
      </c>
      <c r="M48" s="442">
        <v>-3.22499</v>
      </c>
      <c r="N48" s="442">
        <v>-3.22499</v>
      </c>
      <c r="O48" s="442">
        <v>-3.22499</v>
      </c>
      <c r="P48" s="442">
        <v>-3.22499</v>
      </c>
      <c r="Q48" s="442">
        <v>-3.22499</v>
      </c>
    </row>
    <row r="49" spans="1:17">
      <c r="A49" s="734" t="str">
        <f t="shared" si="0"/>
        <v>KY</v>
      </c>
      <c r="B49" s="734" t="str">
        <f t="shared" si="3"/>
        <v>HYDRO</v>
      </c>
      <c r="C49" s="507" t="s">
        <v>1482</v>
      </c>
      <c r="D49" s="448" t="str">
        <f t="shared" si="2"/>
        <v/>
      </c>
      <c r="E49" s="442">
        <v>156.56174999999999</v>
      </c>
      <c r="F49" s="442">
        <v>156.56174999999999</v>
      </c>
      <c r="G49" s="442">
        <v>160.71565000000001</v>
      </c>
      <c r="H49" s="442">
        <v>4.5553999999999997</v>
      </c>
      <c r="I49" s="442">
        <v>4.5553999999999997</v>
      </c>
      <c r="J49" s="442">
        <v>4.5553999999999997</v>
      </c>
      <c r="K49" s="442">
        <v>4.5553999999999997</v>
      </c>
      <c r="L49" s="442">
        <v>0</v>
      </c>
      <c r="M49" s="442">
        <v>0</v>
      </c>
      <c r="N49" s="442">
        <v>4.8134100000000002</v>
      </c>
      <c r="O49" s="442">
        <v>0</v>
      </c>
      <c r="P49" s="442">
        <v>0</v>
      </c>
      <c r="Q49" s="442">
        <v>0</v>
      </c>
    </row>
    <row r="50" spans="1:17">
      <c r="A50" s="734" t="str">
        <f t="shared" si="0"/>
        <v>KY</v>
      </c>
      <c r="B50" s="734" t="str">
        <f t="shared" si="3"/>
        <v>INTANGIBLE</v>
      </c>
      <c r="C50" s="507" t="s">
        <v>1483</v>
      </c>
      <c r="D50" s="448" t="str">
        <f t="shared" si="2"/>
        <v/>
      </c>
      <c r="E50" s="442">
        <v>15.79547</v>
      </c>
      <c r="F50" s="442">
        <v>15.757849999999999</v>
      </c>
      <c r="G50" s="442">
        <v>15.757849999999999</v>
      </c>
      <c r="H50" s="442">
        <v>15.757849999999999</v>
      </c>
      <c r="I50" s="442">
        <v>1.93353</v>
      </c>
      <c r="J50" s="442">
        <v>1.93353</v>
      </c>
      <c r="K50" s="442">
        <v>1.93353</v>
      </c>
      <c r="L50" s="442">
        <v>15.79547</v>
      </c>
      <c r="M50" s="442">
        <v>15.79547</v>
      </c>
      <c r="N50" s="442">
        <v>15.79547</v>
      </c>
      <c r="O50" s="442">
        <v>0</v>
      </c>
      <c r="P50" s="442">
        <v>0</v>
      </c>
      <c r="Q50" s="442">
        <v>0</v>
      </c>
    </row>
    <row r="51" spans="1:17">
      <c r="A51" s="734" t="str">
        <f t="shared" si="0"/>
        <v>KY</v>
      </c>
      <c r="B51" s="793" t="s">
        <v>244</v>
      </c>
      <c r="C51" s="507" t="s">
        <v>1484</v>
      </c>
      <c r="D51" s="448" t="str">
        <f t="shared" si="2"/>
        <v/>
      </c>
      <c r="E51" s="442">
        <v>0</v>
      </c>
      <c r="F51" s="442">
        <v>0</v>
      </c>
      <c r="G51" s="442">
        <v>0</v>
      </c>
      <c r="H51" s="442">
        <v>0</v>
      </c>
      <c r="I51" s="442">
        <v>0</v>
      </c>
      <c r="J51" s="442">
        <v>2.5229499999999998</v>
      </c>
      <c r="K51" s="442">
        <v>2.5229499999999998</v>
      </c>
      <c r="L51" s="442">
        <v>0</v>
      </c>
      <c r="M51" s="442">
        <v>0</v>
      </c>
      <c r="N51" s="442">
        <v>0</v>
      </c>
      <c r="O51" s="442">
        <v>0</v>
      </c>
      <c r="P51" s="442">
        <v>0</v>
      </c>
      <c r="Q51" s="442">
        <v>0</v>
      </c>
    </row>
    <row r="52" spans="1:17">
      <c r="A52" s="734" t="str">
        <f t="shared" si="0"/>
        <v>KY</v>
      </c>
      <c r="B52" s="734" t="str">
        <f t="shared" si="3"/>
        <v>OTHER</v>
      </c>
      <c r="C52" s="507" t="s">
        <v>1485</v>
      </c>
      <c r="D52" s="448" t="str">
        <f t="shared" si="2"/>
        <v/>
      </c>
      <c r="E52" s="442">
        <v>1583.4674</v>
      </c>
      <c r="F52" s="442">
        <v>4103.49838</v>
      </c>
      <c r="G52" s="442">
        <v>4072.1558799999998</v>
      </c>
      <c r="H52" s="442">
        <v>3549.0482000000002</v>
      </c>
      <c r="I52" s="442">
        <v>3553.5302899999901</v>
      </c>
      <c r="J52" s="442">
        <v>3390.94253999999</v>
      </c>
      <c r="K52" s="442">
        <v>3373.1107899999902</v>
      </c>
      <c r="L52" s="442">
        <v>20.9663199999999</v>
      </c>
      <c r="M52" s="442">
        <v>194.860219999999</v>
      </c>
      <c r="N52" s="442">
        <v>474.55546999999899</v>
      </c>
      <c r="O52" s="442">
        <v>474.55546999999899</v>
      </c>
      <c r="P52" s="442">
        <v>474.55546999999899</v>
      </c>
      <c r="Q52" s="442">
        <v>474.55546999999899</v>
      </c>
    </row>
    <row r="53" spans="1:17">
      <c r="A53" s="734" t="str">
        <f t="shared" si="0"/>
        <v>KY</v>
      </c>
      <c r="B53" s="734" t="str">
        <f t="shared" si="3"/>
        <v>STEAM</v>
      </c>
      <c r="C53" s="507" t="s">
        <v>1486</v>
      </c>
      <c r="D53" s="448" t="str">
        <f t="shared" si="2"/>
        <v/>
      </c>
      <c r="E53" s="442">
        <v>17816.8402099999</v>
      </c>
      <c r="F53" s="442">
        <v>17772.593029999902</v>
      </c>
      <c r="G53" s="442">
        <v>12778.3831499999</v>
      </c>
      <c r="H53" s="442">
        <v>14649.096089999901</v>
      </c>
      <c r="I53" s="442">
        <v>11868.619719999901</v>
      </c>
      <c r="J53" s="442">
        <v>10032.637769999899</v>
      </c>
      <c r="K53" s="442">
        <v>10003.5801399999</v>
      </c>
      <c r="L53" s="442">
        <v>460.86875999999302</v>
      </c>
      <c r="M53" s="442">
        <v>1355.32365999999</v>
      </c>
      <c r="N53" s="442">
        <v>1199.17560999999</v>
      </c>
      <c r="O53" s="442">
        <v>101.304409999993</v>
      </c>
      <c r="P53" s="442">
        <v>481.30440999999303</v>
      </c>
      <c r="Q53" s="442">
        <v>872.07163999999295</v>
      </c>
    </row>
    <row r="54" spans="1:17">
      <c r="A54" s="734" t="str">
        <f t="shared" si="0"/>
        <v>KY</v>
      </c>
      <c r="B54" s="734" t="str">
        <f t="shared" si="3"/>
        <v>STEAM</v>
      </c>
      <c r="C54" s="507" t="s">
        <v>1487</v>
      </c>
      <c r="D54" s="448" t="str">
        <f t="shared" si="2"/>
        <v>ECR</v>
      </c>
      <c r="E54" s="442">
        <v>231.61786000000001</v>
      </c>
      <c r="F54" s="442">
        <v>412.89706000000001</v>
      </c>
      <c r="G54" s="442">
        <v>490.54554999999999</v>
      </c>
      <c r="H54" s="442">
        <v>482.09658999999999</v>
      </c>
      <c r="I54" s="442">
        <v>645.74420999999995</v>
      </c>
      <c r="J54" s="442">
        <v>960.44065000000001</v>
      </c>
      <c r="K54" s="442">
        <v>1696.01099</v>
      </c>
      <c r="L54" s="442">
        <v>1614.2185500000001</v>
      </c>
      <c r="M54" s="442">
        <v>0</v>
      </c>
      <c r="N54" s="442">
        <v>0</v>
      </c>
      <c r="O54" s="442">
        <v>0</v>
      </c>
      <c r="P54" s="442">
        <v>0</v>
      </c>
      <c r="Q54" s="442">
        <v>0</v>
      </c>
    </row>
    <row r="55" spans="1:17">
      <c r="A55" s="734" t="str">
        <f t="shared" si="0"/>
        <v>KY</v>
      </c>
      <c r="B55" s="734" t="str">
        <f t="shared" si="3"/>
        <v>STEAM</v>
      </c>
      <c r="C55" s="507" t="s">
        <v>2740</v>
      </c>
      <c r="D55" s="448" t="str">
        <f t="shared" si="2"/>
        <v>ECR</v>
      </c>
      <c r="E55" s="442">
        <v>0</v>
      </c>
      <c r="F55" s="442">
        <v>0</v>
      </c>
      <c r="G55" s="442">
        <v>0</v>
      </c>
      <c r="H55" s="442">
        <v>0</v>
      </c>
      <c r="I55" s="442">
        <v>0</v>
      </c>
      <c r="J55" s="442">
        <v>0</v>
      </c>
      <c r="K55" s="442">
        <v>1.04399</v>
      </c>
      <c r="L55" s="442">
        <v>-9.9999999998434607E-6</v>
      </c>
      <c r="M55" s="442">
        <v>-9.9999999998434607E-6</v>
      </c>
      <c r="N55" s="442">
        <v>-9.9999999998434607E-6</v>
      </c>
      <c r="O55" s="442">
        <v>-9.9999999998434607E-6</v>
      </c>
      <c r="P55" s="442">
        <v>-9.9999999998434607E-6</v>
      </c>
      <c r="Q55" s="442">
        <v>-9.9999999998434607E-6</v>
      </c>
    </row>
    <row r="56" spans="1:17">
      <c r="A56" s="734" t="str">
        <f t="shared" si="0"/>
        <v>KY</v>
      </c>
      <c r="B56" s="734" t="str">
        <f t="shared" si="3"/>
        <v>STEAM</v>
      </c>
      <c r="C56" s="507" t="s">
        <v>1488</v>
      </c>
      <c r="D56" s="448" t="str">
        <f t="shared" si="2"/>
        <v>ECR</v>
      </c>
      <c r="E56" s="442">
        <v>162.02987999999999</v>
      </c>
      <c r="F56" s="442">
        <v>171.61049</v>
      </c>
      <c r="G56" s="442">
        <v>171.61049</v>
      </c>
      <c r="H56" s="442">
        <v>171.61049</v>
      </c>
      <c r="I56" s="442">
        <v>171.61049</v>
      </c>
      <c r="J56" s="442">
        <v>171.61049</v>
      </c>
      <c r="K56" s="442">
        <v>0</v>
      </c>
      <c r="L56" s="442">
        <v>0</v>
      </c>
      <c r="M56" s="442">
        <v>0</v>
      </c>
      <c r="N56" s="442">
        <v>198.13534999999999</v>
      </c>
      <c r="O56" s="442">
        <v>-2.8421709430404001E-14</v>
      </c>
      <c r="P56" s="442">
        <v>-2.8421709430404001E-14</v>
      </c>
      <c r="Q56" s="442">
        <v>-2.8421709430404001E-14</v>
      </c>
    </row>
    <row r="57" spans="1:17">
      <c r="A57" s="734" t="str">
        <f t="shared" si="0"/>
        <v>KY</v>
      </c>
      <c r="B57" s="734" t="str">
        <f t="shared" si="3"/>
        <v>STEAM</v>
      </c>
      <c r="C57" s="507" t="s">
        <v>2202</v>
      </c>
      <c r="D57" s="448" t="str">
        <f t="shared" si="2"/>
        <v>ECR</v>
      </c>
      <c r="E57" s="442">
        <v>3.9699399999999998</v>
      </c>
      <c r="F57" s="442">
        <v>3.9699399999999998</v>
      </c>
      <c r="G57" s="442">
        <v>3.9699399999999998</v>
      </c>
      <c r="H57" s="442">
        <v>3.9699399999999998</v>
      </c>
      <c r="I57" s="442">
        <v>3.9699399999999998</v>
      </c>
      <c r="J57" s="442">
        <v>3.9699399999999998</v>
      </c>
      <c r="K57" s="442">
        <v>0</v>
      </c>
      <c r="L57" s="442">
        <v>0</v>
      </c>
      <c r="M57" s="442">
        <v>0</v>
      </c>
      <c r="N57" s="442">
        <v>0</v>
      </c>
      <c r="O57" s="442">
        <v>0</v>
      </c>
      <c r="P57" s="442">
        <v>0</v>
      </c>
      <c r="Q57" s="442">
        <v>0</v>
      </c>
    </row>
    <row r="58" spans="1:17">
      <c r="A58" s="734" t="str">
        <f t="shared" si="0"/>
        <v>KY</v>
      </c>
      <c r="B58" s="734" t="str">
        <f t="shared" si="3"/>
        <v>STEAM</v>
      </c>
      <c r="C58" s="507" t="s">
        <v>2741</v>
      </c>
      <c r="D58" s="448" t="str">
        <f t="shared" si="2"/>
        <v>ECR</v>
      </c>
      <c r="E58" s="442">
        <v>0</v>
      </c>
      <c r="F58" s="442">
        <v>0</v>
      </c>
      <c r="G58" s="442">
        <v>0</v>
      </c>
      <c r="H58" s="442">
        <v>0</v>
      </c>
      <c r="I58" s="442">
        <v>0</v>
      </c>
      <c r="J58" s="442">
        <v>0</v>
      </c>
      <c r="K58" s="442">
        <v>3.9699399999999998</v>
      </c>
      <c r="L58" s="442">
        <v>0</v>
      </c>
      <c r="M58" s="442">
        <v>0</v>
      </c>
      <c r="N58" s="442">
        <v>0</v>
      </c>
      <c r="O58" s="442">
        <v>0</v>
      </c>
      <c r="P58" s="442">
        <v>0</v>
      </c>
      <c r="Q58" s="442">
        <v>0</v>
      </c>
    </row>
    <row r="59" spans="1:17">
      <c r="A59" s="734" t="str">
        <f t="shared" si="0"/>
        <v>KY</v>
      </c>
      <c r="B59" s="734" t="str">
        <f t="shared" si="3"/>
        <v>TRANSMISSION</v>
      </c>
      <c r="C59" s="507" t="s">
        <v>1490</v>
      </c>
      <c r="D59" s="448" t="str">
        <f t="shared" si="2"/>
        <v/>
      </c>
      <c r="E59" s="442">
        <v>5584.4519799999998</v>
      </c>
      <c r="F59" s="442">
        <v>5808.6354799999999</v>
      </c>
      <c r="G59" s="442">
        <v>6139.7668800000001</v>
      </c>
      <c r="H59" s="442">
        <v>6577.8315599999996</v>
      </c>
      <c r="I59" s="442">
        <v>7126.5698499999999</v>
      </c>
      <c r="J59" s="442">
        <v>7684.8618999999999</v>
      </c>
      <c r="K59" s="442">
        <v>8339.7827600000001</v>
      </c>
      <c r="L59" s="442">
        <v>2014.2166400000001</v>
      </c>
      <c r="M59" s="442">
        <v>1269.1943200000001</v>
      </c>
      <c r="N59" s="442">
        <v>1428.5106800000001</v>
      </c>
      <c r="O59" s="442">
        <v>680.05112000000395</v>
      </c>
      <c r="P59" s="442">
        <v>1372.10547</v>
      </c>
      <c r="Q59" s="442">
        <v>2089.6810099999998</v>
      </c>
    </row>
    <row r="60" spans="1:17">
      <c r="A60" s="734" t="str">
        <f t="shared" si="0"/>
        <v>VA</v>
      </c>
      <c r="B60" s="734" t="str">
        <f t="shared" si="3"/>
        <v>TRANSMISSION</v>
      </c>
      <c r="C60" s="507" t="s">
        <v>1491</v>
      </c>
      <c r="D60" s="448" t="str">
        <f t="shared" si="2"/>
        <v/>
      </c>
      <c r="E60" s="442">
        <v>69.415799999999905</v>
      </c>
      <c r="F60" s="442">
        <v>87.106859999999998</v>
      </c>
      <c r="G60" s="442">
        <v>87.62809</v>
      </c>
      <c r="H60" s="442">
        <v>87.803669999999997</v>
      </c>
      <c r="I60" s="442">
        <v>101.56704999999999</v>
      </c>
      <c r="J60" s="442">
        <v>170.95319999999899</v>
      </c>
      <c r="K60" s="442">
        <v>185.42579000000001</v>
      </c>
      <c r="L60" s="442">
        <v>98.058009999999996</v>
      </c>
      <c r="M60" s="442">
        <v>246.14127999999999</v>
      </c>
      <c r="N60" s="442">
        <v>347.72913999999997</v>
      </c>
      <c r="O60" s="442">
        <v>271.01350999999897</v>
      </c>
      <c r="P60" s="442">
        <v>524.21821</v>
      </c>
      <c r="Q60" s="442">
        <v>713.10343999999998</v>
      </c>
    </row>
    <row r="61" spans="1:17">
      <c r="A61" s="734"/>
      <c r="B61" s="734"/>
      <c r="C61" s="788"/>
      <c r="D61" s="448"/>
      <c r="E61" s="442"/>
      <c r="F61" s="442"/>
      <c r="G61" s="442"/>
      <c r="H61" s="442"/>
      <c r="I61" s="442"/>
      <c r="J61" s="442"/>
      <c r="K61" s="442"/>
      <c r="L61" s="442"/>
      <c r="M61" s="442"/>
      <c r="N61" s="442"/>
      <c r="O61" s="442"/>
      <c r="P61" s="442"/>
      <c r="Q61" s="442"/>
    </row>
    <row r="62" spans="1:17">
      <c r="A62" s="734"/>
      <c r="B62" s="734"/>
      <c r="C62" s="788"/>
      <c r="D62" s="448"/>
      <c r="E62" s="442"/>
      <c r="F62" s="442"/>
      <c r="G62" s="442"/>
      <c r="H62" s="442"/>
      <c r="I62" s="442"/>
      <c r="J62" s="442"/>
      <c r="K62" s="442"/>
      <c r="L62" s="442"/>
      <c r="M62" s="442"/>
      <c r="N62" s="442"/>
      <c r="O62" s="442"/>
      <c r="P62" s="442"/>
      <c r="Q62" s="442"/>
    </row>
    <row r="63" spans="1:17">
      <c r="A63" s="734"/>
      <c r="B63" s="734"/>
    </row>
    <row r="64" spans="1:17">
      <c r="A64" s="734"/>
      <c r="B64" s="734"/>
    </row>
    <row r="65" spans="1:2">
      <c r="A65" s="734"/>
      <c r="B65" s="734"/>
    </row>
    <row r="66" spans="1:2">
      <c r="A66" s="734"/>
      <c r="B66" s="734"/>
    </row>
    <row r="67" spans="1:2">
      <c r="A67" s="734"/>
      <c r="B67" s="734"/>
    </row>
    <row r="68" spans="1:2">
      <c r="A68" s="734"/>
      <c r="B68" s="734"/>
    </row>
    <row r="69" spans="1:2">
      <c r="A69" s="734"/>
      <c r="B69" s="734"/>
    </row>
    <row r="70" spans="1:2">
      <c r="A70" s="734"/>
      <c r="B70" s="734"/>
    </row>
    <row r="71" spans="1:2">
      <c r="A71" s="734"/>
      <c r="B71" s="734"/>
    </row>
    <row r="72" spans="1:2">
      <c r="A72" s="734"/>
      <c r="B72" s="734"/>
    </row>
    <row r="73" spans="1:2">
      <c r="A73" s="734"/>
      <c r="B73" s="734"/>
    </row>
    <row r="74" spans="1:2">
      <c r="A74" s="734"/>
      <c r="B74" s="734"/>
    </row>
    <row r="75" spans="1:2">
      <c r="A75" s="734"/>
      <c r="B75" s="734"/>
    </row>
    <row r="76" spans="1:2">
      <c r="A76" s="734"/>
      <c r="B76" s="734"/>
    </row>
    <row r="77" spans="1:2">
      <c r="A77" s="734"/>
      <c r="B77" s="734"/>
    </row>
    <row r="78" spans="1:2">
      <c r="A78" s="734"/>
      <c r="B78" s="734"/>
    </row>
    <row r="79" spans="1:2">
      <c r="A79" s="734"/>
      <c r="B79" s="734"/>
    </row>
    <row r="80" spans="1:2">
      <c r="A80" s="734"/>
      <c r="B80" s="734"/>
    </row>
    <row r="81" spans="1:2">
      <c r="A81" s="734"/>
      <c r="B81" s="734"/>
    </row>
    <row r="82" spans="1:2">
      <c r="A82" s="734"/>
      <c r="B82" s="734"/>
    </row>
    <row r="83" spans="1:2">
      <c r="A83" s="734"/>
      <c r="B83" s="734"/>
    </row>
    <row r="84" spans="1:2">
      <c r="A84" s="734"/>
      <c r="B84" s="734"/>
    </row>
    <row r="85" spans="1:2">
      <c r="A85" s="734"/>
      <c r="B85" s="734"/>
    </row>
    <row r="86" spans="1:2">
      <c r="A86" s="734"/>
      <c r="B86" s="734"/>
    </row>
    <row r="87" spans="1:2">
      <c r="A87" s="734"/>
      <c r="B87" s="734"/>
    </row>
    <row r="88" spans="1:2">
      <c r="A88" s="734"/>
      <c r="B88" s="734"/>
    </row>
    <row r="89" spans="1:2">
      <c r="A89" s="734"/>
      <c r="B89" s="734"/>
    </row>
    <row r="90" spans="1:2">
      <c r="A90" s="734"/>
      <c r="B90" s="734"/>
    </row>
    <row r="91" spans="1:2">
      <c r="A91" s="734"/>
      <c r="B91" s="734"/>
    </row>
    <row r="92" spans="1:2">
      <c r="A92" s="734"/>
      <c r="B92" s="734"/>
    </row>
    <row r="93" spans="1:2">
      <c r="A93" s="734"/>
      <c r="B93" s="734"/>
    </row>
    <row r="94" spans="1:2">
      <c r="A94" s="734"/>
      <c r="B94" s="734"/>
    </row>
    <row r="95" spans="1:2">
      <c r="A95" s="734"/>
      <c r="B95" s="734"/>
    </row>
  </sheetData>
  <pageMargins left="0.75" right="0.75" top="1" bottom="1" header="0.5" footer="0.5"/>
  <pageSetup scale="69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0">
    <pageSetUpPr fitToPage="1"/>
  </sheetPr>
  <dimension ref="A1:AB374"/>
  <sheetViews>
    <sheetView zoomScale="70" zoomScaleNormal="70" workbookViewId="0"/>
  </sheetViews>
  <sheetFormatPr defaultColWidth="9" defaultRowHeight="12.75"/>
  <cols>
    <col min="1" max="2" width="5.375" style="2" customWidth="1"/>
    <col min="3" max="3" width="7.625" style="2" customWidth="1"/>
    <col min="4" max="4" width="45" style="2" bestFit="1" customWidth="1"/>
    <col min="5" max="5" width="15.5" style="66" customWidth="1"/>
    <col min="6" max="6" width="1.5" style="2" customWidth="1"/>
    <col min="7" max="7" width="15.5" style="66" customWidth="1"/>
    <col min="8" max="8" width="1.5" style="2" customWidth="1"/>
    <col min="9" max="9" width="15.5" style="66" customWidth="1"/>
    <col min="10" max="10" width="1.5" style="2" customWidth="1"/>
    <col min="11" max="11" width="15.5" style="66" customWidth="1"/>
    <col min="12" max="12" width="1.5" style="2" customWidth="1"/>
    <col min="13" max="13" width="15.5" style="66" customWidth="1"/>
    <col min="14" max="14" width="1.5" style="2" customWidth="1"/>
    <col min="15" max="15" width="15.5" style="66" customWidth="1"/>
    <col min="16" max="16" width="1.5" style="2" customWidth="1"/>
    <col min="17" max="17" width="15.5" style="66" customWidth="1"/>
    <col min="18" max="18" width="1.5" style="2" customWidth="1"/>
    <col min="19" max="19" width="18.625" style="2" customWidth="1"/>
    <col min="20" max="20" width="1.5" style="2" customWidth="1"/>
    <col min="21" max="21" width="18.625" style="2" customWidth="1"/>
    <col min="22" max="22" width="1.5" style="2" customWidth="1"/>
    <col min="23" max="23" width="15.5" style="66" customWidth="1"/>
    <col min="24" max="24" width="1.5" style="2" customWidth="1"/>
    <col min="25" max="25" width="15.5" style="66" customWidth="1"/>
    <col min="26" max="26" width="1.5" style="2" customWidth="1"/>
    <col min="27" max="28" width="15.5" style="66" customWidth="1"/>
    <col min="29" max="16384" width="9" style="2"/>
  </cols>
  <sheetData>
    <row r="1" spans="1:28" s="1" customFormat="1" ht="15">
      <c r="D1" s="492" t="s">
        <v>0</v>
      </c>
      <c r="E1" s="492"/>
      <c r="F1" s="492"/>
      <c r="G1" s="492"/>
      <c r="H1" s="492"/>
      <c r="I1" s="492"/>
      <c r="J1" s="492"/>
      <c r="K1" s="492"/>
      <c r="L1" s="492"/>
      <c r="M1" s="492"/>
      <c r="N1" s="492"/>
      <c r="O1" s="492"/>
      <c r="P1" s="492"/>
      <c r="Q1" s="492"/>
      <c r="R1" s="492"/>
      <c r="S1" s="492"/>
      <c r="T1" s="492"/>
      <c r="U1" s="492"/>
      <c r="V1" s="422"/>
      <c r="W1" s="422"/>
      <c r="X1" s="422"/>
      <c r="Y1" s="422"/>
      <c r="Z1" s="422"/>
      <c r="AA1" s="422"/>
      <c r="AB1" s="422"/>
    </row>
    <row r="2" spans="1:28" s="1" customFormat="1" ht="15">
      <c r="D2" s="492" t="s">
        <v>1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22"/>
      <c r="W2" s="422"/>
      <c r="X2" s="422"/>
      <c r="Y2" s="422"/>
      <c r="Z2" s="422"/>
      <c r="AA2" s="422"/>
      <c r="AB2" s="422"/>
    </row>
    <row r="3" spans="1:28">
      <c r="D3" s="493" t="s">
        <v>3715</v>
      </c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24"/>
      <c r="W3" s="424"/>
      <c r="X3" s="424"/>
      <c r="Y3" s="424"/>
      <c r="Z3" s="424"/>
      <c r="AA3" s="424"/>
      <c r="AB3" s="424"/>
    </row>
    <row r="4" spans="1:28">
      <c r="D4" s="3"/>
      <c r="E4" s="3" t="s">
        <v>2655</v>
      </c>
      <c r="F4" s="3"/>
      <c r="G4" s="3" t="s">
        <v>2656</v>
      </c>
      <c r="H4" s="3"/>
      <c r="I4" s="3" t="s">
        <v>2657</v>
      </c>
      <c r="J4" s="3"/>
      <c r="K4" s="3" t="s">
        <v>2658</v>
      </c>
      <c r="L4" s="3"/>
      <c r="M4" s="3"/>
      <c r="N4" s="3"/>
      <c r="O4" s="3"/>
      <c r="P4" s="3"/>
      <c r="Q4" s="3" t="s">
        <v>2655</v>
      </c>
      <c r="S4" s="2" t="s">
        <v>2659</v>
      </c>
      <c r="V4" s="3"/>
      <c r="W4" s="3"/>
      <c r="X4" s="3"/>
      <c r="Y4" s="3"/>
      <c r="Z4" s="3"/>
      <c r="AA4" s="32" t="s">
        <v>2655</v>
      </c>
      <c r="AB4" s="32"/>
    </row>
    <row r="5" spans="1:28" ht="15">
      <c r="D5" s="3"/>
      <c r="E5" s="4" t="s">
        <v>3716</v>
      </c>
      <c r="F5" s="3"/>
      <c r="G5" s="3"/>
      <c r="H5" s="3"/>
      <c r="I5" s="3"/>
      <c r="J5" s="3"/>
      <c r="K5" s="3"/>
      <c r="L5" s="3"/>
      <c r="M5" s="3"/>
      <c r="N5" s="3"/>
      <c r="O5" s="4" t="s">
        <v>3717</v>
      </c>
      <c r="P5" s="3"/>
      <c r="Q5" s="431" t="s">
        <v>1713</v>
      </c>
      <c r="U5" s="431" t="s">
        <v>1713</v>
      </c>
      <c r="V5" s="3"/>
      <c r="W5" s="431" t="s">
        <v>1713</v>
      </c>
      <c r="X5" s="3"/>
      <c r="Y5" s="431" t="s">
        <v>1713</v>
      </c>
      <c r="Z5" s="3"/>
      <c r="AA5" s="4" t="s">
        <v>3717</v>
      </c>
      <c r="AB5" s="4"/>
    </row>
    <row r="6" spans="1:28" ht="15">
      <c r="D6" s="5"/>
      <c r="E6" s="6" t="s">
        <v>2</v>
      </c>
      <c r="F6" s="5"/>
      <c r="G6" s="7"/>
      <c r="H6" s="5"/>
      <c r="I6" s="7"/>
      <c r="J6" s="5"/>
      <c r="K6" s="6" t="s">
        <v>3</v>
      </c>
      <c r="L6" s="5"/>
      <c r="M6" s="7"/>
      <c r="N6" s="5"/>
      <c r="O6" s="6" t="s">
        <v>4</v>
      </c>
      <c r="P6" s="5"/>
      <c r="Q6" s="6" t="s">
        <v>4</v>
      </c>
      <c r="R6" s="5"/>
      <c r="S6" s="431" t="s">
        <v>1713</v>
      </c>
      <c r="T6" s="5"/>
      <c r="U6" s="231" t="s">
        <v>5</v>
      </c>
      <c r="V6" s="5"/>
      <c r="W6" s="231" t="s">
        <v>1201</v>
      </c>
      <c r="X6" s="5"/>
      <c r="Y6" s="231" t="s">
        <v>11</v>
      </c>
      <c r="Z6" s="5"/>
      <c r="AA6" s="6" t="s">
        <v>4</v>
      </c>
      <c r="AB6" s="6"/>
    </row>
    <row r="7" spans="1:28" s="9" customFormat="1">
      <c r="D7" s="5"/>
      <c r="E7" s="10" t="s">
        <v>6</v>
      </c>
      <c r="F7" s="5"/>
      <c r="G7" s="10" t="s">
        <v>7</v>
      </c>
      <c r="H7" s="5"/>
      <c r="I7" s="10" t="s">
        <v>8</v>
      </c>
      <c r="J7" s="5"/>
      <c r="K7" s="10" t="s">
        <v>9</v>
      </c>
      <c r="L7" s="5"/>
      <c r="M7" s="10" t="s">
        <v>10</v>
      </c>
      <c r="N7" s="5"/>
      <c r="O7" s="10" t="s">
        <v>6</v>
      </c>
      <c r="P7" s="5"/>
      <c r="Q7" s="10" t="s">
        <v>6</v>
      </c>
      <c r="R7" s="5"/>
      <c r="S7" s="10" t="s">
        <v>11</v>
      </c>
      <c r="T7" s="5"/>
      <c r="U7" s="10" t="s">
        <v>12</v>
      </c>
      <c r="V7" s="5"/>
      <c r="W7" s="10" t="s">
        <v>1202</v>
      </c>
      <c r="X7" s="5"/>
      <c r="Y7" s="10" t="s">
        <v>2172</v>
      </c>
      <c r="Z7" s="5"/>
      <c r="AA7" s="10" t="s">
        <v>6</v>
      </c>
      <c r="AB7" s="10" t="s">
        <v>13</v>
      </c>
    </row>
    <row r="8" spans="1:28" s="9" customFormat="1">
      <c r="D8" s="8" t="s">
        <v>14</v>
      </c>
      <c r="E8" s="11"/>
      <c r="F8" s="5"/>
      <c r="G8" s="11"/>
      <c r="H8" s="5"/>
      <c r="I8" s="11"/>
      <c r="J8" s="5"/>
      <c r="K8" s="11"/>
      <c r="L8" s="5"/>
      <c r="M8" s="11"/>
      <c r="N8" s="5"/>
      <c r="O8" s="11"/>
      <c r="P8" s="5"/>
      <c r="Q8" s="11"/>
      <c r="R8" s="5"/>
      <c r="S8" s="5"/>
      <c r="T8" s="5"/>
      <c r="U8" s="5"/>
      <c r="V8" s="5"/>
      <c r="W8" s="11"/>
      <c r="X8" s="5"/>
      <c r="Y8" s="11"/>
      <c r="Z8" s="5"/>
      <c r="AA8" s="11" t="s">
        <v>2165</v>
      </c>
      <c r="AB8" s="11"/>
    </row>
    <row r="9" spans="1:28">
      <c r="D9" s="8" t="s">
        <v>15</v>
      </c>
      <c r="E9" s="7"/>
      <c r="F9" s="5"/>
      <c r="G9" s="7"/>
      <c r="H9" s="5"/>
      <c r="I9" s="7"/>
      <c r="J9" s="5"/>
      <c r="K9" s="7"/>
      <c r="L9" s="5"/>
      <c r="M9" s="7"/>
      <c r="N9" s="5"/>
      <c r="O9" s="7"/>
      <c r="P9" s="5"/>
      <c r="Q9" s="7"/>
      <c r="R9" s="5"/>
      <c r="S9" s="5"/>
      <c r="T9" s="5"/>
      <c r="U9" s="5"/>
      <c r="V9" s="5"/>
      <c r="W9" s="7"/>
      <c r="X9" s="5"/>
      <c r="Y9" s="7"/>
      <c r="Z9" s="5"/>
      <c r="AA9" s="7"/>
      <c r="AB9" s="7"/>
    </row>
    <row r="10" spans="1:28">
      <c r="D10" s="8" t="s">
        <v>2660</v>
      </c>
      <c r="E10" s="7"/>
      <c r="F10" s="5"/>
      <c r="G10" s="7"/>
      <c r="H10" s="5"/>
      <c r="I10" s="7"/>
      <c r="J10" s="5"/>
      <c r="K10" s="7"/>
      <c r="L10" s="5"/>
      <c r="M10" s="7"/>
      <c r="N10" s="5"/>
      <c r="O10" s="7"/>
      <c r="P10" s="5"/>
      <c r="Q10" s="7"/>
      <c r="R10" s="5"/>
      <c r="S10" s="5"/>
      <c r="T10" s="5"/>
      <c r="U10" s="5"/>
      <c r="V10" s="5"/>
      <c r="W10" s="7"/>
      <c r="X10" s="5"/>
      <c r="Y10" s="7"/>
      <c r="Z10" s="5"/>
      <c r="AA10" s="7"/>
      <c r="AB10" s="7"/>
    </row>
    <row r="11" spans="1:28">
      <c r="A11" s="2" t="s">
        <v>17</v>
      </c>
      <c r="B11" s="2" t="s">
        <v>2653</v>
      </c>
      <c r="C11" s="2" t="str">
        <f>MID(D11,2,3)</f>
        <v>360</v>
      </c>
      <c r="D11" s="5" t="s">
        <v>2381</v>
      </c>
      <c r="E11" s="7">
        <v>8925331.0199999996</v>
      </c>
      <c r="F11" s="19"/>
      <c r="G11" s="7">
        <v>500000</v>
      </c>
      <c r="H11" s="19"/>
      <c r="I11" s="7">
        <v>0</v>
      </c>
      <c r="J11" s="19"/>
      <c r="K11" s="7">
        <v>0</v>
      </c>
      <c r="L11" s="19"/>
      <c r="M11" s="7">
        <v>500000</v>
      </c>
      <c r="N11" s="19"/>
      <c r="O11" s="7">
        <v>9425331.0199999996</v>
      </c>
      <c r="P11" s="19"/>
      <c r="Q11" s="13">
        <v>9194561.7892307676</v>
      </c>
      <c r="R11" s="5"/>
      <c r="S11" s="13">
        <v>-1459919.9391039899</v>
      </c>
      <c r="T11" s="5"/>
      <c r="U11" s="13">
        <v>7734641.8501267778</v>
      </c>
      <c r="V11" s="19"/>
      <c r="W11" s="7">
        <v>1364.9016712009925</v>
      </c>
      <c r="X11" s="5"/>
      <c r="Y11" s="12">
        <v>-1458555.0374327889</v>
      </c>
      <c r="Z11" s="19"/>
      <c r="AA11" s="7">
        <v>9425331.0199999996</v>
      </c>
      <c r="AB11" s="12">
        <v>0</v>
      </c>
    </row>
    <row r="12" spans="1:28">
      <c r="A12" s="2" t="s">
        <v>17</v>
      </c>
      <c r="B12" s="2" t="s">
        <v>2653</v>
      </c>
      <c r="D12" s="5" t="s">
        <v>18</v>
      </c>
      <c r="E12" s="7">
        <v>0</v>
      </c>
      <c r="F12" s="19"/>
      <c r="G12" s="7">
        <v>0</v>
      </c>
      <c r="H12" s="19"/>
      <c r="I12" s="7">
        <v>0</v>
      </c>
      <c r="J12" s="19"/>
      <c r="K12" s="7">
        <v>0</v>
      </c>
      <c r="L12" s="19"/>
      <c r="M12" s="7">
        <v>0</v>
      </c>
      <c r="N12" s="19"/>
      <c r="O12" s="7">
        <v>0</v>
      </c>
      <c r="P12" s="19"/>
      <c r="Q12" s="7">
        <v>0</v>
      </c>
      <c r="R12" s="5"/>
      <c r="S12" s="13">
        <v>0</v>
      </c>
      <c r="T12" s="5"/>
      <c r="U12" s="13">
        <v>0</v>
      </c>
      <c r="V12" s="19"/>
      <c r="W12" s="7">
        <v>0</v>
      </c>
      <c r="X12" s="19"/>
      <c r="Y12" s="7">
        <v>0</v>
      </c>
      <c r="Z12" s="19"/>
      <c r="AA12" s="7">
        <v>0</v>
      </c>
      <c r="AB12" s="7">
        <v>0</v>
      </c>
    </row>
    <row r="13" spans="1:28">
      <c r="A13" s="2" t="s">
        <v>17</v>
      </c>
      <c r="B13" s="2" t="s">
        <v>2653</v>
      </c>
      <c r="C13" s="2" t="str">
        <f t="shared" ref="C13:C21" si="0">MID(D13,2,3)</f>
        <v>361</v>
      </c>
      <c r="D13" s="5" t="s">
        <v>19</v>
      </c>
      <c r="E13" s="7">
        <v>30384250.739999883</v>
      </c>
      <c r="F13" s="19"/>
      <c r="G13" s="7">
        <v>1057566.2499999998</v>
      </c>
      <c r="H13" s="19"/>
      <c r="I13" s="7">
        <v>0</v>
      </c>
      <c r="J13" s="19"/>
      <c r="K13" s="7">
        <v>0</v>
      </c>
      <c r="L13" s="19"/>
      <c r="M13" s="7">
        <v>1057566.2499999998</v>
      </c>
      <c r="N13" s="19"/>
      <c r="O13" s="7">
        <v>31441816.989999883</v>
      </c>
      <c r="P13" s="19"/>
      <c r="Q13" s="7">
        <v>30821241.809230641</v>
      </c>
      <c r="R13" s="5"/>
      <c r="S13" s="13">
        <v>-4798672.941646615</v>
      </c>
      <c r="T13" s="5"/>
      <c r="U13" s="13">
        <v>26022568.867584027</v>
      </c>
      <c r="V13" s="19"/>
      <c r="W13" s="7">
        <v>2886.9478840615325</v>
      </c>
      <c r="X13" s="19"/>
      <c r="Y13" s="7">
        <v>-4795785.9937625537</v>
      </c>
      <c r="Z13" s="19"/>
      <c r="AA13" s="7">
        <v>31441816.989999875</v>
      </c>
      <c r="AB13" s="7">
        <v>0</v>
      </c>
    </row>
    <row r="14" spans="1:28">
      <c r="A14" s="2" t="s">
        <v>17</v>
      </c>
      <c r="B14" s="2" t="s">
        <v>2653</v>
      </c>
      <c r="C14" s="2" t="str">
        <f t="shared" si="0"/>
        <v>362</v>
      </c>
      <c r="D14" s="5" t="s">
        <v>20</v>
      </c>
      <c r="E14" s="7">
        <v>287370306.54999995</v>
      </c>
      <c r="F14" s="19"/>
      <c r="G14" s="7">
        <v>35078357.599999994</v>
      </c>
      <c r="H14" s="19"/>
      <c r="I14" s="7">
        <v>-1388246.1800000004</v>
      </c>
      <c r="J14" s="19"/>
      <c r="K14" s="7">
        <v>0</v>
      </c>
      <c r="L14" s="19"/>
      <c r="M14" s="7">
        <v>33690111.419999994</v>
      </c>
      <c r="N14" s="19"/>
      <c r="O14" s="7">
        <v>321060417.96999997</v>
      </c>
      <c r="P14" s="19"/>
      <c r="Q14" s="7">
        <v>305122025.30461538</v>
      </c>
      <c r="R14" s="5"/>
      <c r="S14" s="13">
        <v>-56107159.231645748</v>
      </c>
      <c r="T14" s="5"/>
      <c r="U14" s="13">
        <v>249014866.07296962</v>
      </c>
      <c r="V14" s="19"/>
      <c r="W14" s="7">
        <v>95757.017822452064</v>
      </c>
      <c r="X14" s="19"/>
      <c r="Y14" s="7">
        <v>-56011402.213823296</v>
      </c>
      <c r="Z14" s="19"/>
      <c r="AA14" s="7">
        <v>321060417.97000003</v>
      </c>
      <c r="AB14" s="7">
        <v>0</v>
      </c>
    </row>
    <row r="15" spans="1:28">
      <c r="A15" s="2" t="s">
        <v>17</v>
      </c>
      <c r="B15" s="2" t="s">
        <v>2653</v>
      </c>
      <c r="C15" s="2" t="str">
        <f t="shared" si="0"/>
        <v>364</v>
      </c>
      <c r="D15" s="5" t="s">
        <v>21</v>
      </c>
      <c r="E15" s="7">
        <v>441786517.81999904</v>
      </c>
      <c r="F15" s="19"/>
      <c r="G15" s="7">
        <v>18161195.999999966</v>
      </c>
      <c r="H15" s="19"/>
      <c r="I15" s="7">
        <v>-1688376.0700000003</v>
      </c>
      <c r="J15" s="19"/>
      <c r="K15" s="7">
        <v>0</v>
      </c>
      <c r="L15" s="19"/>
      <c r="M15" s="7">
        <v>16472819.929999966</v>
      </c>
      <c r="N15" s="19"/>
      <c r="O15" s="7">
        <v>458259337.74999899</v>
      </c>
      <c r="P15" s="19"/>
      <c r="Q15" s="7">
        <v>449646390.21461505</v>
      </c>
      <c r="R15" s="5"/>
      <c r="S15" s="13">
        <v>-168873001.36840922</v>
      </c>
      <c r="T15" s="5"/>
      <c r="U15" s="13">
        <v>280773388.84620583</v>
      </c>
      <c r="V15" s="19"/>
      <c r="W15" s="7">
        <v>49576.493542817472</v>
      </c>
      <c r="X15" s="19"/>
      <c r="Y15" s="7">
        <v>-168823424.8748664</v>
      </c>
      <c r="Z15" s="19"/>
      <c r="AA15" s="7">
        <v>458259337.75</v>
      </c>
      <c r="AB15" s="7">
        <v>1.0132789611816406E-6</v>
      </c>
    </row>
    <row r="16" spans="1:28">
      <c r="A16" s="2" t="s">
        <v>17</v>
      </c>
      <c r="B16" s="2" t="s">
        <v>2653</v>
      </c>
      <c r="C16" s="2" t="str">
        <f t="shared" si="0"/>
        <v>365</v>
      </c>
      <c r="D16" s="5" t="s">
        <v>22</v>
      </c>
      <c r="E16" s="7">
        <v>459823906.38999897</v>
      </c>
      <c r="F16" s="19"/>
      <c r="G16" s="7">
        <v>34037033.259999968</v>
      </c>
      <c r="H16" s="19"/>
      <c r="I16" s="7">
        <v>-8132221.79</v>
      </c>
      <c r="J16" s="19"/>
      <c r="K16" s="7">
        <v>0</v>
      </c>
      <c r="L16" s="19"/>
      <c r="M16" s="7">
        <v>25904811.469999969</v>
      </c>
      <c r="N16" s="19"/>
      <c r="O16" s="7">
        <v>485728717.85999894</v>
      </c>
      <c r="P16" s="19"/>
      <c r="Q16" s="7">
        <v>472111951.7769224</v>
      </c>
      <c r="R16" s="5"/>
      <c r="S16" s="13">
        <v>-90582045.892717674</v>
      </c>
      <c r="T16" s="5"/>
      <c r="U16" s="13">
        <v>381529905.88420475</v>
      </c>
      <c r="V16" s="19"/>
      <c r="W16" s="7">
        <v>92914.407158595452</v>
      </c>
      <c r="X16" s="19"/>
      <c r="Y16" s="7">
        <v>-90489131.485559076</v>
      </c>
      <c r="Z16" s="19"/>
      <c r="AA16" s="7">
        <v>485728717.859999</v>
      </c>
      <c r="AB16" s="7">
        <v>0</v>
      </c>
    </row>
    <row r="17" spans="1:28">
      <c r="A17" s="2" t="s">
        <v>17</v>
      </c>
      <c r="B17" s="2" t="s">
        <v>2653</v>
      </c>
      <c r="C17" s="2" t="str">
        <f t="shared" si="0"/>
        <v>366</v>
      </c>
      <c r="D17" s="5" t="s">
        <v>23</v>
      </c>
      <c r="E17" s="7">
        <v>2524144.5199999991</v>
      </c>
      <c r="F17" s="19"/>
      <c r="G17" s="7">
        <v>0</v>
      </c>
      <c r="H17" s="19"/>
      <c r="I17" s="7">
        <v>0</v>
      </c>
      <c r="J17" s="19"/>
      <c r="K17" s="7">
        <v>0</v>
      </c>
      <c r="L17" s="19"/>
      <c r="M17" s="7">
        <v>0</v>
      </c>
      <c r="N17" s="19"/>
      <c r="O17" s="7">
        <v>2524144.5199999991</v>
      </c>
      <c r="P17" s="19"/>
      <c r="Q17" s="7">
        <v>2524144.5200000009</v>
      </c>
      <c r="R17" s="5"/>
      <c r="S17" s="13">
        <v>-1176910.1438209901</v>
      </c>
      <c r="T17" s="5"/>
      <c r="U17" s="13">
        <v>1347234.3761790108</v>
      </c>
      <c r="V17" s="19"/>
      <c r="W17" s="7">
        <v>0</v>
      </c>
      <c r="X17" s="19"/>
      <c r="Y17" s="7">
        <v>-1176910.1438209901</v>
      </c>
      <c r="Z17" s="19"/>
      <c r="AA17" s="7">
        <v>2524144.52</v>
      </c>
      <c r="AB17" s="7">
        <v>0</v>
      </c>
    </row>
    <row r="18" spans="1:28">
      <c r="A18" s="2" t="s">
        <v>17</v>
      </c>
      <c r="B18" s="2" t="s">
        <v>2653</v>
      </c>
      <c r="C18" s="2" t="str">
        <f t="shared" si="0"/>
        <v>367</v>
      </c>
      <c r="D18" s="5" t="s">
        <v>24</v>
      </c>
      <c r="E18" s="7">
        <v>235780909.53999901</v>
      </c>
      <c r="F18" s="19"/>
      <c r="G18" s="7">
        <v>18332836.029999975</v>
      </c>
      <c r="H18" s="19"/>
      <c r="I18" s="7">
        <v>0</v>
      </c>
      <c r="J18" s="19"/>
      <c r="K18" s="7">
        <v>0</v>
      </c>
      <c r="L18" s="19"/>
      <c r="M18" s="7">
        <v>18332836.029999975</v>
      </c>
      <c r="N18" s="19"/>
      <c r="O18" s="7">
        <v>254113745.56999898</v>
      </c>
      <c r="P18" s="19"/>
      <c r="Q18" s="7">
        <v>245161809.96076822</v>
      </c>
      <c r="R18" s="5"/>
      <c r="S18" s="13">
        <v>-59828640.963298097</v>
      </c>
      <c r="T18" s="5"/>
      <c r="U18" s="13">
        <v>185333168.99747014</v>
      </c>
      <c r="V18" s="19"/>
      <c r="W18" s="7">
        <v>50045.037070401471</v>
      </c>
      <c r="X18" s="19"/>
      <c r="Y18" s="7">
        <v>-59778595.926227696</v>
      </c>
      <c r="Z18" s="19"/>
      <c r="AA18" s="7">
        <v>254113745.56999901</v>
      </c>
      <c r="AB18" s="7">
        <v>0</v>
      </c>
    </row>
    <row r="19" spans="1:28">
      <c r="A19" s="2" t="s">
        <v>17</v>
      </c>
      <c r="B19" s="2" t="s">
        <v>2653</v>
      </c>
      <c r="C19" s="2" t="str">
        <f t="shared" si="0"/>
        <v>368</v>
      </c>
      <c r="D19" s="5" t="s">
        <v>25</v>
      </c>
      <c r="E19" s="7">
        <v>323896986.74999899</v>
      </c>
      <c r="F19" s="19"/>
      <c r="G19" s="7">
        <v>8902716.8999999985</v>
      </c>
      <c r="H19" s="19"/>
      <c r="I19" s="7">
        <v>-3145000.3799999976</v>
      </c>
      <c r="J19" s="19"/>
      <c r="K19" s="7">
        <v>0</v>
      </c>
      <c r="L19" s="19"/>
      <c r="M19" s="7">
        <v>5757716.5200000014</v>
      </c>
      <c r="N19" s="19"/>
      <c r="O19" s="7">
        <v>329654703.26999897</v>
      </c>
      <c r="P19" s="19"/>
      <c r="Q19" s="7">
        <v>326558524.12538362</v>
      </c>
      <c r="R19" s="5"/>
      <c r="S19" s="13">
        <v>-152831435.61703163</v>
      </c>
      <c r="T19" s="5"/>
      <c r="U19" s="13">
        <v>173727088.50835198</v>
      </c>
      <c r="V19" s="19"/>
      <c r="W19" s="7">
        <v>24302.666350078634</v>
      </c>
      <c r="X19" s="19"/>
      <c r="Y19" s="7">
        <v>-152807132.95068157</v>
      </c>
      <c r="Z19" s="19"/>
      <c r="AA19" s="7">
        <v>329654703.26999903</v>
      </c>
      <c r="AB19" s="7">
        <v>0</v>
      </c>
    </row>
    <row r="20" spans="1:28">
      <c r="A20" s="2" t="s">
        <v>17</v>
      </c>
      <c r="B20" s="2" t="s">
        <v>2653</v>
      </c>
      <c r="C20" s="2" t="str">
        <f t="shared" si="0"/>
        <v>369</v>
      </c>
      <c r="D20" s="5" t="s">
        <v>26</v>
      </c>
      <c r="E20" s="7">
        <v>124898418.39999999</v>
      </c>
      <c r="F20" s="19"/>
      <c r="G20" s="7">
        <v>50000</v>
      </c>
      <c r="H20" s="19"/>
      <c r="I20" s="7">
        <v>0</v>
      </c>
      <c r="J20" s="19"/>
      <c r="K20" s="7">
        <v>0</v>
      </c>
      <c r="L20" s="19"/>
      <c r="M20" s="7">
        <v>50000</v>
      </c>
      <c r="N20" s="19"/>
      <c r="O20" s="7">
        <v>124948418.39999999</v>
      </c>
      <c r="P20" s="19"/>
      <c r="Q20" s="7">
        <v>124944572.24615385</v>
      </c>
      <c r="R20" s="5"/>
      <c r="S20" s="13">
        <v>-66189785.224596865</v>
      </c>
      <c r="T20" s="5"/>
      <c r="U20" s="13">
        <v>58754787.021556981</v>
      </c>
      <c r="V20" s="19"/>
      <c r="W20" s="7">
        <v>136.49016712009924</v>
      </c>
      <c r="X20" s="19"/>
      <c r="Y20" s="7">
        <v>-66189648.734429747</v>
      </c>
      <c r="Z20" s="19"/>
      <c r="AA20" s="7">
        <v>124948418.39999999</v>
      </c>
      <c r="AB20" s="7">
        <v>0</v>
      </c>
    </row>
    <row r="21" spans="1:28">
      <c r="A21" s="2" t="s">
        <v>17</v>
      </c>
      <c r="B21" s="2" t="s">
        <v>2653</v>
      </c>
      <c r="C21" s="2" t="str">
        <f t="shared" si="0"/>
        <v>370</v>
      </c>
      <c r="D21" s="5" t="s">
        <v>27</v>
      </c>
      <c r="E21" s="7">
        <v>77002806.589019895</v>
      </c>
      <c r="F21" s="19"/>
      <c r="G21" s="7">
        <v>1287571.26</v>
      </c>
      <c r="H21" s="19"/>
      <c r="I21" s="7">
        <v>-849268.40793999902</v>
      </c>
      <c r="J21" s="19"/>
      <c r="K21" s="7">
        <v>0</v>
      </c>
      <c r="L21" s="19"/>
      <c r="M21" s="7">
        <v>438302.85206000099</v>
      </c>
      <c r="N21" s="19"/>
      <c r="O21" s="7">
        <v>77441109.4410799</v>
      </c>
      <c r="P21" s="19"/>
      <c r="Q21" s="7">
        <v>77200740.479111478</v>
      </c>
      <c r="R21" s="5"/>
      <c r="S21" s="13">
        <v>-41354360.414635628</v>
      </c>
      <c r="T21" s="5"/>
      <c r="U21" s="13">
        <v>35846380.064475849</v>
      </c>
      <c r="V21" s="19"/>
      <c r="W21" s="7">
        <v>3514.8163291287351</v>
      </c>
      <c r="X21" s="19"/>
      <c r="Y21" s="7">
        <v>-41350845.598306499</v>
      </c>
      <c r="Z21" s="19"/>
      <c r="AA21" s="7">
        <v>77441109.441080004</v>
      </c>
      <c r="AB21" s="7">
        <v>0</v>
      </c>
    </row>
    <row r="22" spans="1:28">
      <c r="A22" s="2" t="s">
        <v>17</v>
      </c>
      <c r="B22" s="2" t="s">
        <v>2653</v>
      </c>
      <c r="D22" s="5" t="s">
        <v>3718</v>
      </c>
      <c r="E22" s="7">
        <v>0</v>
      </c>
      <c r="F22" s="19"/>
      <c r="G22" s="7">
        <v>0</v>
      </c>
      <c r="H22" s="19"/>
      <c r="I22" s="7">
        <v>0</v>
      </c>
      <c r="J22" s="19"/>
      <c r="K22" s="7">
        <v>0</v>
      </c>
      <c r="L22" s="19"/>
      <c r="M22" s="7">
        <v>0</v>
      </c>
      <c r="N22" s="19"/>
      <c r="O22" s="7">
        <v>0</v>
      </c>
      <c r="P22" s="19"/>
      <c r="Q22" s="7">
        <v>0</v>
      </c>
      <c r="R22" s="5"/>
      <c r="S22" s="13">
        <v>0</v>
      </c>
      <c r="T22" s="5"/>
      <c r="U22" s="13">
        <v>0</v>
      </c>
      <c r="V22" s="19"/>
      <c r="W22" s="7">
        <v>0</v>
      </c>
      <c r="X22" s="19"/>
      <c r="Y22" s="7">
        <v>0</v>
      </c>
      <c r="Z22" s="19"/>
      <c r="AA22" s="7">
        <v>0</v>
      </c>
      <c r="AB22" s="7">
        <v>0</v>
      </c>
    </row>
    <row r="23" spans="1:28">
      <c r="A23" s="9" t="s">
        <v>17</v>
      </c>
      <c r="B23" s="2" t="s">
        <v>2653</v>
      </c>
      <c r="C23" s="9"/>
      <c r="D23" s="5" t="s">
        <v>2382</v>
      </c>
      <c r="E23" s="7">
        <v>0</v>
      </c>
      <c r="F23" s="19"/>
      <c r="G23" s="7">
        <v>0</v>
      </c>
      <c r="H23" s="19"/>
      <c r="I23" s="7">
        <v>0</v>
      </c>
      <c r="J23" s="19"/>
      <c r="K23" s="7">
        <v>0</v>
      </c>
      <c r="L23" s="19"/>
      <c r="M23" s="7">
        <v>0</v>
      </c>
      <c r="N23" s="19"/>
      <c r="O23" s="7">
        <v>0</v>
      </c>
      <c r="P23" s="19"/>
      <c r="Q23" s="7">
        <v>0</v>
      </c>
      <c r="R23" s="5"/>
      <c r="S23" s="13">
        <v>0</v>
      </c>
      <c r="T23" s="5"/>
      <c r="U23" s="13">
        <v>0</v>
      </c>
      <c r="V23" s="19"/>
      <c r="W23" s="7">
        <v>0</v>
      </c>
      <c r="X23" s="19"/>
      <c r="Y23" s="7">
        <v>0</v>
      </c>
      <c r="Z23" s="19"/>
      <c r="AA23" s="7">
        <v>0</v>
      </c>
      <c r="AB23" s="7">
        <v>0</v>
      </c>
    </row>
    <row r="24" spans="1:28">
      <c r="A24" s="2" t="s">
        <v>17</v>
      </c>
      <c r="B24" s="2" t="s">
        <v>2653</v>
      </c>
      <c r="C24" s="2" t="str">
        <f t="shared" ref="C24:C26" si="1">MID(D24,2,3)</f>
        <v>371</v>
      </c>
      <c r="D24" s="5" t="s">
        <v>28</v>
      </c>
      <c r="E24" s="7">
        <v>159233.81</v>
      </c>
      <c r="F24" s="19"/>
      <c r="G24" s="7">
        <v>0</v>
      </c>
      <c r="H24" s="19"/>
      <c r="I24" s="7">
        <v>0</v>
      </c>
      <c r="J24" s="19"/>
      <c r="K24" s="7">
        <v>0</v>
      </c>
      <c r="L24" s="19"/>
      <c r="M24" s="7">
        <v>0</v>
      </c>
      <c r="N24" s="19"/>
      <c r="O24" s="7">
        <v>159233.81</v>
      </c>
      <c r="P24" s="19"/>
      <c r="Q24" s="7">
        <v>159233.80999999997</v>
      </c>
      <c r="R24" s="5"/>
      <c r="S24" s="13">
        <v>-39221.07467199993</v>
      </c>
      <c r="T24" s="5"/>
      <c r="U24" s="13">
        <v>120012.73532800004</v>
      </c>
      <c r="V24" s="19"/>
      <c r="W24" s="7">
        <v>0</v>
      </c>
      <c r="X24" s="19"/>
      <c r="Y24" s="7">
        <v>-39221.07467199993</v>
      </c>
      <c r="Z24" s="19"/>
      <c r="AA24" s="7">
        <v>159233.81</v>
      </c>
      <c r="AB24" s="7">
        <v>0</v>
      </c>
    </row>
    <row r="25" spans="1:28" s="9" customFormat="1">
      <c r="A25" s="2" t="s">
        <v>17</v>
      </c>
      <c r="B25" s="2" t="s">
        <v>2653</v>
      </c>
      <c r="C25" s="2" t="str">
        <f t="shared" si="1"/>
        <v>373</v>
      </c>
      <c r="D25" s="5" t="s">
        <v>29</v>
      </c>
      <c r="E25" s="7">
        <v>139452060.299999</v>
      </c>
      <c r="F25" s="18"/>
      <c r="G25" s="7">
        <v>9601278.4499999974</v>
      </c>
      <c r="H25" s="18"/>
      <c r="I25" s="7">
        <v>-1862187.3899999997</v>
      </c>
      <c r="J25" s="18"/>
      <c r="K25" s="7">
        <v>0</v>
      </c>
      <c r="L25" s="18"/>
      <c r="M25" s="17">
        <v>7739091.0599999977</v>
      </c>
      <c r="N25" s="18"/>
      <c r="O25" s="17">
        <v>147191151.359999</v>
      </c>
      <c r="P25" s="18"/>
      <c r="Q25" s="17">
        <v>143087299.06384519</v>
      </c>
      <c r="R25" s="5"/>
      <c r="S25" s="13">
        <v>-51538417.749534518</v>
      </c>
      <c r="T25" s="5"/>
      <c r="U25" s="13">
        <v>91548881.31431067</v>
      </c>
      <c r="V25" s="18"/>
      <c r="W25" s="7">
        <v>26209.60200414214</v>
      </c>
      <c r="X25" s="18"/>
      <c r="Y25" s="7">
        <v>-51512208.147530377</v>
      </c>
      <c r="Z25" s="18"/>
      <c r="AA25" s="7">
        <v>147191151.359999</v>
      </c>
      <c r="AB25" s="7">
        <v>0</v>
      </c>
    </row>
    <row r="26" spans="1:28">
      <c r="A26" s="2" t="s">
        <v>17</v>
      </c>
      <c r="B26" s="2" t="s">
        <v>2653</v>
      </c>
      <c r="C26" s="2" t="str">
        <f t="shared" si="1"/>
        <v>374</v>
      </c>
      <c r="D26" s="5" t="s">
        <v>30</v>
      </c>
      <c r="E26" s="17">
        <v>510376.10000000003</v>
      </c>
      <c r="F26" s="18"/>
      <c r="G26" s="17">
        <v>0</v>
      </c>
      <c r="H26" s="18"/>
      <c r="I26" s="17">
        <v>0</v>
      </c>
      <c r="J26" s="18"/>
      <c r="K26" s="17">
        <v>0</v>
      </c>
      <c r="L26" s="18"/>
      <c r="M26" s="17">
        <v>0</v>
      </c>
      <c r="N26" s="18"/>
      <c r="O26" s="17">
        <v>510376.10000000003</v>
      </c>
      <c r="P26" s="18"/>
      <c r="Q26" s="17">
        <v>510376.10000000009</v>
      </c>
      <c r="R26" s="14"/>
      <c r="S26" s="15">
        <v>-144196.93317807431</v>
      </c>
      <c r="T26" s="14"/>
      <c r="U26" s="15">
        <v>366179.16682192578</v>
      </c>
      <c r="V26" s="18"/>
      <c r="W26" s="17">
        <v>0</v>
      </c>
      <c r="X26" s="18"/>
      <c r="Y26" s="17">
        <v>-144196.93317807431</v>
      </c>
      <c r="Z26" s="18"/>
      <c r="AA26" s="17">
        <v>510376.10000000003</v>
      </c>
      <c r="AB26" s="17">
        <v>0</v>
      </c>
    </row>
    <row r="27" spans="1:28">
      <c r="B27" s="2" t="s">
        <v>2653</v>
      </c>
      <c r="D27" s="16" t="s">
        <v>31</v>
      </c>
      <c r="E27" s="17">
        <v>0</v>
      </c>
      <c r="F27" s="18"/>
      <c r="G27" s="17">
        <v>0</v>
      </c>
      <c r="H27" s="18"/>
      <c r="I27" s="17">
        <v>0</v>
      </c>
      <c r="J27" s="18"/>
      <c r="K27" s="17">
        <v>0</v>
      </c>
      <c r="L27" s="18"/>
      <c r="M27" s="17">
        <v>0</v>
      </c>
      <c r="N27" s="18"/>
      <c r="O27" s="17">
        <v>0</v>
      </c>
      <c r="P27" s="18"/>
      <c r="Q27" s="17">
        <v>0</v>
      </c>
      <c r="R27" s="5"/>
      <c r="S27" s="15">
        <v>0</v>
      </c>
      <c r="T27" s="5"/>
      <c r="U27" s="15">
        <v>0</v>
      </c>
      <c r="V27" s="18"/>
      <c r="W27" s="17">
        <v>0</v>
      </c>
      <c r="X27" s="18"/>
      <c r="Y27" s="17">
        <v>0</v>
      </c>
      <c r="Z27" s="18"/>
      <c r="AA27" s="17">
        <v>0</v>
      </c>
      <c r="AB27" s="17">
        <v>0</v>
      </c>
    </row>
    <row r="28" spans="1:28">
      <c r="B28" s="2" t="s">
        <v>2653</v>
      </c>
      <c r="D28" s="5"/>
      <c r="E28" s="432">
        <v>2132515248.5290148</v>
      </c>
      <c r="F28" s="18"/>
      <c r="G28" s="432">
        <v>127008555.74999991</v>
      </c>
      <c r="H28" s="18"/>
      <c r="I28" s="432">
        <v>-17065300.217939995</v>
      </c>
      <c r="J28" s="18"/>
      <c r="K28" s="432">
        <v>0</v>
      </c>
      <c r="L28" s="18"/>
      <c r="M28" s="432">
        <v>109943255.53205991</v>
      </c>
      <c r="N28" s="18"/>
      <c r="O28" s="432">
        <v>2242458504.0610747</v>
      </c>
      <c r="P28" s="18"/>
      <c r="Q28" s="432">
        <v>2187042871.1998763</v>
      </c>
      <c r="R28" s="5"/>
      <c r="S28" s="432">
        <v>-694923767.49429107</v>
      </c>
      <c r="T28" s="5"/>
      <c r="U28" s="432">
        <v>1492119103.7055855</v>
      </c>
      <c r="V28" s="18"/>
      <c r="W28" s="432">
        <v>346708.37999999861</v>
      </c>
      <c r="X28" s="18"/>
      <c r="Y28" s="432">
        <v>-694577059.11429107</v>
      </c>
      <c r="Z28" s="18"/>
      <c r="AA28" s="432">
        <v>2242458504.0610762</v>
      </c>
      <c r="AB28" s="432">
        <v>1.0132789611816406E-6</v>
      </c>
    </row>
    <row r="29" spans="1:28">
      <c r="B29" s="2" t="s">
        <v>2653</v>
      </c>
      <c r="D29" s="5"/>
      <c r="E29" s="17"/>
      <c r="F29" s="18"/>
      <c r="G29" s="17"/>
      <c r="H29" s="18"/>
      <c r="I29" s="17"/>
      <c r="J29" s="18"/>
      <c r="K29" s="17"/>
      <c r="L29" s="18"/>
      <c r="M29" s="17"/>
      <c r="N29" s="18"/>
      <c r="O29" s="17"/>
      <c r="P29" s="18"/>
      <c r="Q29" s="17"/>
      <c r="R29" s="5"/>
      <c r="S29" s="5"/>
      <c r="T29" s="5"/>
      <c r="U29" s="5"/>
      <c r="V29" s="18"/>
      <c r="W29" s="17"/>
      <c r="X29" s="18"/>
      <c r="Y29" s="17"/>
      <c r="Z29" s="18"/>
      <c r="AA29" s="17"/>
      <c r="AB29" s="17"/>
    </row>
    <row r="30" spans="1:28">
      <c r="B30" s="2" t="s">
        <v>2653</v>
      </c>
      <c r="D30" s="8" t="s">
        <v>2661</v>
      </c>
      <c r="E30" s="17"/>
      <c r="F30" s="18"/>
      <c r="G30" s="17"/>
      <c r="H30" s="18"/>
      <c r="I30" s="17"/>
      <c r="J30" s="18"/>
      <c r="K30" s="17"/>
      <c r="L30" s="18"/>
      <c r="M30" s="17"/>
      <c r="N30" s="18"/>
      <c r="O30" s="17"/>
      <c r="P30" s="18"/>
      <c r="Q30" s="17"/>
      <c r="R30" s="5"/>
      <c r="S30" s="5"/>
      <c r="T30" s="5"/>
      <c r="U30" s="5"/>
      <c r="V30" s="18"/>
      <c r="W30" s="17"/>
      <c r="X30" s="18"/>
      <c r="Y30" s="17"/>
      <c r="Z30" s="18"/>
      <c r="AA30" s="17"/>
      <c r="AB30" s="17"/>
    </row>
    <row r="31" spans="1:28">
      <c r="A31" s="2" t="s">
        <v>17</v>
      </c>
      <c r="B31" s="2" t="s">
        <v>2653</v>
      </c>
      <c r="C31" s="2" t="str">
        <f t="shared" ref="C31:C46" si="2">MID(D31,2,3)</f>
        <v>389</v>
      </c>
      <c r="D31" s="5" t="s">
        <v>2383</v>
      </c>
      <c r="E31" s="7">
        <v>3050771.81</v>
      </c>
      <c r="F31" s="19"/>
      <c r="G31" s="7">
        <v>1075954.3699999999</v>
      </c>
      <c r="H31" s="19"/>
      <c r="I31" s="7">
        <v>0</v>
      </c>
      <c r="J31" s="19"/>
      <c r="K31" s="7">
        <v>0</v>
      </c>
      <c r="L31" s="19"/>
      <c r="M31" s="7">
        <v>1075954.3699999999</v>
      </c>
      <c r="N31" s="19"/>
      <c r="O31" s="7">
        <v>4126726.1799999997</v>
      </c>
      <c r="P31" s="19"/>
      <c r="Q31" s="7">
        <v>3630131.8553846148</v>
      </c>
      <c r="R31" s="5"/>
      <c r="S31" s="13">
        <v>0</v>
      </c>
      <c r="T31" s="5"/>
      <c r="U31" s="13">
        <v>3630131.8553846148</v>
      </c>
      <c r="V31" s="19"/>
      <c r="W31" s="7">
        <v>124.94086516605879</v>
      </c>
      <c r="X31" s="19"/>
      <c r="Y31" s="7">
        <v>124.94086516605879</v>
      </c>
      <c r="Z31" s="19"/>
      <c r="AA31" s="7">
        <v>4126726.1800000006</v>
      </c>
      <c r="AB31" s="7">
        <v>0</v>
      </c>
    </row>
    <row r="32" spans="1:28">
      <c r="A32" s="2" t="s">
        <v>17</v>
      </c>
      <c r="B32" s="2" t="s">
        <v>2653</v>
      </c>
      <c r="C32" s="2" t="str">
        <f t="shared" si="2"/>
        <v>390</v>
      </c>
      <c r="D32" s="5" t="s">
        <v>34</v>
      </c>
      <c r="E32" s="7">
        <v>93792816.719999984</v>
      </c>
      <c r="F32" s="19"/>
      <c r="G32" s="7">
        <v>11535298.730000002</v>
      </c>
      <c r="H32" s="19"/>
      <c r="I32" s="7">
        <v>0</v>
      </c>
      <c r="J32" s="19"/>
      <c r="K32" s="7">
        <v>0</v>
      </c>
      <c r="L32" s="19"/>
      <c r="M32" s="7">
        <v>11535298.730000002</v>
      </c>
      <c r="N32" s="19"/>
      <c r="O32" s="7">
        <v>105328115.44999999</v>
      </c>
      <c r="P32" s="19"/>
      <c r="Q32" s="7">
        <v>100859266.33153844</v>
      </c>
      <c r="R32" s="5"/>
      <c r="S32" s="13">
        <v>-17119280.554561336</v>
      </c>
      <c r="T32" s="5"/>
      <c r="U32" s="13">
        <v>83739985.776977107</v>
      </c>
      <c r="V32" s="19"/>
      <c r="W32" s="7">
        <v>1339.4900782596753</v>
      </c>
      <c r="X32" s="19"/>
      <c r="Y32" s="7">
        <v>-17117941.064483076</v>
      </c>
      <c r="Z32" s="19"/>
      <c r="AA32" s="7">
        <v>105328115.45</v>
      </c>
      <c r="AB32" s="7">
        <v>0</v>
      </c>
    </row>
    <row r="33" spans="1:28">
      <c r="A33" s="2" t="s">
        <v>17</v>
      </c>
      <c r="B33" s="2" t="s">
        <v>2653</v>
      </c>
      <c r="D33" s="5" t="s">
        <v>35</v>
      </c>
      <c r="E33" s="7">
        <v>0</v>
      </c>
      <c r="F33" s="19"/>
      <c r="G33" s="7">
        <v>0</v>
      </c>
      <c r="H33" s="19"/>
      <c r="I33" s="7">
        <v>0</v>
      </c>
      <c r="J33" s="19"/>
      <c r="K33" s="7">
        <v>0</v>
      </c>
      <c r="L33" s="19"/>
      <c r="M33" s="7">
        <v>0</v>
      </c>
      <c r="N33" s="19"/>
      <c r="O33" s="7">
        <v>0</v>
      </c>
      <c r="P33" s="19"/>
      <c r="Q33" s="7">
        <v>0</v>
      </c>
      <c r="R33" s="5"/>
      <c r="S33" s="13">
        <v>0</v>
      </c>
      <c r="T33" s="5"/>
      <c r="U33" s="13">
        <v>0</v>
      </c>
      <c r="V33" s="19"/>
      <c r="W33" s="7">
        <v>0</v>
      </c>
      <c r="X33" s="19"/>
      <c r="Y33" s="7">
        <v>0</v>
      </c>
      <c r="Z33" s="19"/>
      <c r="AA33" s="7">
        <v>0</v>
      </c>
      <c r="AB33" s="7">
        <v>0</v>
      </c>
    </row>
    <row r="34" spans="1:28">
      <c r="A34" s="2" t="s">
        <v>17</v>
      </c>
      <c r="B34" s="2" t="s">
        <v>2653</v>
      </c>
      <c r="C34" s="2" t="str">
        <f t="shared" ref="C34" si="3">MID(D34,2,3)</f>
        <v>391</v>
      </c>
      <c r="D34" s="5" t="s">
        <v>36</v>
      </c>
      <c r="E34" s="7">
        <v>42539389.749999903</v>
      </c>
      <c r="F34" s="19"/>
      <c r="G34" s="7">
        <v>7346868.370000001</v>
      </c>
      <c r="H34" s="19"/>
      <c r="I34" s="7">
        <v>-4553956.57</v>
      </c>
      <c r="J34" s="19"/>
      <c r="K34" s="7">
        <v>0</v>
      </c>
      <c r="L34" s="19"/>
      <c r="M34" s="7">
        <v>2792911.8000000007</v>
      </c>
      <c r="N34" s="19"/>
      <c r="O34" s="7">
        <v>45332301.549999908</v>
      </c>
      <c r="P34" s="19"/>
      <c r="Q34" s="7">
        <v>44265270.720769182</v>
      </c>
      <c r="R34" s="5"/>
      <c r="S34" s="13">
        <v>-14188114.582525328</v>
      </c>
      <c r="T34" s="5"/>
      <c r="U34" s="13">
        <v>30077156.138243854</v>
      </c>
      <c r="V34" s="19"/>
      <c r="W34" s="7">
        <v>853.12548190027076</v>
      </c>
      <c r="X34" s="19"/>
      <c r="Y34" s="7">
        <v>-14187261.457043428</v>
      </c>
      <c r="Z34" s="19"/>
      <c r="AA34" s="7">
        <v>45332301.550000004</v>
      </c>
      <c r="AB34" s="7">
        <v>9.6857547760009766E-8</v>
      </c>
    </row>
    <row r="35" spans="1:28">
      <c r="A35" s="2" t="s">
        <v>17</v>
      </c>
      <c r="B35" s="2" t="s">
        <v>2653</v>
      </c>
      <c r="D35" s="5" t="s">
        <v>37</v>
      </c>
      <c r="E35" s="7">
        <v>0</v>
      </c>
      <c r="F35" s="19"/>
      <c r="G35" s="7">
        <v>0</v>
      </c>
      <c r="H35" s="19"/>
      <c r="I35" s="7">
        <v>0</v>
      </c>
      <c r="J35" s="19"/>
      <c r="K35" s="7">
        <v>0</v>
      </c>
      <c r="L35" s="19"/>
      <c r="M35" s="7">
        <v>0</v>
      </c>
      <c r="N35" s="19"/>
      <c r="O35" s="7">
        <v>0</v>
      </c>
      <c r="P35" s="19"/>
      <c r="Q35" s="7">
        <v>0</v>
      </c>
      <c r="R35" s="5"/>
      <c r="S35" s="13">
        <v>0</v>
      </c>
      <c r="T35" s="5"/>
      <c r="U35" s="13">
        <v>0</v>
      </c>
      <c r="V35" s="19"/>
      <c r="W35" s="7">
        <v>0</v>
      </c>
      <c r="X35" s="19"/>
      <c r="Y35" s="7">
        <v>0</v>
      </c>
      <c r="Z35" s="19"/>
      <c r="AA35" s="7">
        <v>0</v>
      </c>
      <c r="AB35" s="7">
        <v>0</v>
      </c>
    </row>
    <row r="36" spans="1:28" s="9" customFormat="1">
      <c r="A36" s="9" t="s">
        <v>17</v>
      </c>
      <c r="B36" s="2" t="s">
        <v>2653</v>
      </c>
      <c r="D36" s="5" t="s">
        <v>38</v>
      </c>
      <c r="E36" s="7">
        <v>0</v>
      </c>
      <c r="F36" s="19"/>
      <c r="G36" s="7">
        <v>0</v>
      </c>
      <c r="H36" s="19"/>
      <c r="I36" s="7">
        <v>0</v>
      </c>
      <c r="J36" s="19"/>
      <c r="K36" s="7">
        <v>0</v>
      </c>
      <c r="L36" s="19"/>
      <c r="M36" s="7">
        <v>0</v>
      </c>
      <c r="N36" s="19"/>
      <c r="O36" s="7">
        <v>0</v>
      </c>
      <c r="P36" s="19"/>
      <c r="Q36" s="7">
        <v>0</v>
      </c>
      <c r="R36" s="5"/>
      <c r="S36" s="13">
        <v>0</v>
      </c>
      <c r="T36" s="5"/>
      <c r="U36" s="13">
        <v>0</v>
      </c>
      <c r="V36" s="19"/>
      <c r="W36" s="7">
        <v>0</v>
      </c>
      <c r="X36" s="19"/>
      <c r="Y36" s="7">
        <v>0</v>
      </c>
      <c r="Z36" s="19"/>
      <c r="AA36" s="7">
        <v>0</v>
      </c>
      <c r="AB36" s="7">
        <v>0</v>
      </c>
    </row>
    <row r="37" spans="1:28">
      <c r="A37" s="2" t="s">
        <v>17</v>
      </c>
      <c r="B37" s="2" t="s">
        <v>2653</v>
      </c>
      <c r="D37" s="5" t="s">
        <v>39</v>
      </c>
      <c r="E37" s="7">
        <v>0</v>
      </c>
      <c r="F37" s="19"/>
      <c r="G37" s="7">
        <v>0</v>
      </c>
      <c r="H37" s="19"/>
      <c r="I37" s="7">
        <v>0</v>
      </c>
      <c r="J37" s="19"/>
      <c r="K37" s="7">
        <v>0</v>
      </c>
      <c r="L37" s="19"/>
      <c r="M37" s="7">
        <v>0</v>
      </c>
      <c r="N37" s="19"/>
      <c r="O37" s="7">
        <v>0</v>
      </c>
      <c r="P37" s="19"/>
      <c r="Q37" s="7">
        <v>0</v>
      </c>
      <c r="R37" s="5"/>
      <c r="S37" s="13">
        <v>0</v>
      </c>
      <c r="T37" s="5"/>
      <c r="U37" s="13">
        <v>0</v>
      </c>
      <c r="V37" s="19"/>
      <c r="W37" s="7">
        <v>0</v>
      </c>
      <c r="X37" s="19"/>
      <c r="Y37" s="7">
        <v>0</v>
      </c>
      <c r="Z37" s="19"/>
      <c r="AA37" s="7">
        <v>0</v>
      </c>
      <c r="AB37" s="7">
        <v>0</v>
      </c>
    </row>
    <row r="38" spans="1:28">
      <c r="A38" s="2" t="s">
        <v>17</v>
      </c>
      <c r="B38" s="2" t="s">
        <v>2653</v>
      </c>
      <c r="C38" s="2" t="str">
        <f t="shared" si="2"/>
        <v>392</v>
      </c>
      <c r="D38" s="5" t="s">
        <v>40</v>
      </c>
      <c r="E38" s="7">
        <v>8603431.9399999995</v>
      </c>
      <c r="F38" s="19"/>
      <c r="G38" s="7">
        <v>0</v>
      </c>
      <c r="H38" s="19"/>
      <c r="I38" s="7">
        <v>0</v>
      </c>
      <c r="J38" s="19"/>
      <c r="K38" s="7">
        <v>0</v>
      </c>
      <c r="L38" s="19"/>
      <c r="M38" s="7">
        <v>0</v>
      </c>
      <c r="N38" s="19"/>
      <c r="O38" s="7">
        <v>8603431.9399999995</v>
      </c>
      <c r="P38" s="19"/>
      <c r="Q38" s="7">
        <v>8603431.9399999995</v>
      </c>
      <c r="R38" s="5"/>
      <c r="S38" s="13">
        <v>-4738241.2678909963</v>
      </c>
      <c r="T38" s="5"/>
      <c r="U38" s="13">
        <v>3865190.6721090032</v>
      </c>
      <c r="V38" s="19"/>
      <c r="W38" s="7">
        <v>0</v>
      </c>
      <c r="X38" s="19"/>
      <c r="Y38" s="7">
        <v>-4738241.2678909963</v>
      </c>
      <c r="Z38" s="19"/>
      <c r="AA38" s="7">
        <v>8603431.9399999995</v>
      </c>
      <c r="AB38" s="7">
        <v>0</v>
      </c>
    </row>
    <row r="39" spans="1:28">
      <c r="A39" s="2" t="s">
        <v>17</v>
      </c>
      <c r="B39" s="2" t="s">
        <v>2653</v>
      </c>
      <c r="D39" s="5" t="s">
        <v>41</v>
      </c>
      <c r="E39" s="7">
        <v>0</v>
      </c>
      <c r="F39" s="19"/>
      <c r="G39" s="7">
        <v>0</v>
      </c>
      <c r="H39" s="19"/>
      <c r="I39" s="7">
        <v>0</v>
      </c>
      <c r="J39" s="19"/>
      <c r="K39" s="7">
        <v>0</v>
      </c>
      <c r="L39" s="19"/>
      <c r="M39" s="7">
        <v>0</v>
      </c>
      <c r="N39" s="19"/>
      <c r="O39" s="7">
        <v>0</v>
      </c>
      <c r="P39" s="19"/>
      <c r="Q39" s="7">
        <v>0</v>
      </c>
      <c r="R39" s="5"/>
      <c r="S39" s="13">
        <v>0</v>
      </c>
      <c r="T39" s="5"/>
      <c r="U39" s="13">
        <v>0</v>
      </c>
      <c r="V39" s="19"/>
      <c r="W39" s="7">
        <v>0</v>
      </c>
      <c r="X39" s="19"/>
      <c r="Y39" s="7">
        <v>0</v>
      </c>
      <c r="Z39" s="19"/>
      <c r="AA39" s="7">
        <v>0</v>
      </c>
      <c r="AB39" s="7">
        <v>0</v>
      </c>
    </row>
    <row r="40" spans="1:28">
      <c r="A40" s="2" t="s">
        <v>17</v>
      </c>
      <c r="B40" s="2" t="s">
        <v>2653</v>
      </c>
      <c r="C40" s="2" t="str">
        <f t="shared" si="2"/>
        <v>393</v>
      </c>
      <c r="D40" s="5" t="s">
        <v>42</v>
      </c>
      <c r="E40" s="7">
        <v>1039572.75999999</v>
      </c>
      <c r="F40" s="19"/>
      <c r="G40" s="7">
        <v>0</v>
      </c>
      <c r="H40" s="19"/>
      <c r="I40" s="7">
        <v>-13203</v>
      </c>
      <c r="J40" s="19"/>
      <c r="K40" s="7">
        <v>0</v>
      </c>
      <c r="L40" s="19"/>
      <c r="M40" s="7">
        <v>-13203</v>
      </c>
      <c r="N40" s="19"/>
      <c r="O40" s="7">
        <v>1026369.75999999</v>
      </c>
      <c r="P40" s="19"/>
      <c r="Q40" s="7">
        <v>1028665.9292307595</v>
      </c>
      <c r="R40" s="5"/>
      <c r="S40" s="13">
        <v>-380804.71870646125</v>
      </c>
      <c r="T40" s="5"/>
      <c r="U40" s="13">
        <v>647861.21052429825</v>
      </c>
      <c r="V40" s="19"/>
      <c r="W40" s="7">
        <v>0</v>
      </c>
      <c r="X40" s="19"/>
      <c r="Y40" s="7">
        <v>-380804.71870646125</v>
      </c>
      <c r="Z40" s="19"/>
      <c r="AA40" s="7">
        <v>1026369.75999999</v>
      </c>
      <c r="AB40" s="7">
        <v>0</v>
      </c>
    </row>
    <row r="41" spans="1:28">
      <c r="A41" s="2" t="s">
        <v>17</v>
      </c>
      <c r="B41" s="2" t="s">
        <v>2653</v>
      </c>
      <c r="C41" s="2" t="str">
        <f t="shared" si="2"/>
        <v>394</v>
      </c>
      <c r="D41" s="5" t="s">
        <v>43</v>
      </c>
      <c r="E41" s="7">
        <v>16980269.609999999</v>
      </c>
      <c r="F41" s="19"/>
      <c r="G41" s="7">
        <v>2148219.5699999989</v>
      </c>
      <c r="H41" s="19"/>
      <c r="I41" s="7">
        <v>-245792.25999999995</v>
      </c>
      <c r="J41" s="19"/>
      <c r="K41" s="7">
        <v>0</v>
      </c>
      <c r="L41" s="19"/>
      <c r="M41" s="7">
        <v>1902427.3099999989</v>
      </c>
      <c r="N41" s="19"/>
      <c r="O41" s="7">
        <v>18882696.919999998</v>
      </c>
      <c r="P41" s="19"/>
      <c r="Q41" s="7">
        <v>18062885.585384611</v>
      </c>
      <c r="R41" s="5"/>
      <c r="S41" s="13">
        <v>-5809189.4030130776</v>
      </c>
      <c r="T41" s="5"/>
      <c r="U41" s="13">
        <v>12253696.182371534</v>
      </c>
      <c r="V41" s="19"/>
      <c r="W41" s="7">
        <v>249.45334033306514</v>
      </c>
      <c r="X41" s="19"/>
      <c r="Y41" s="7">
        <v>-5808939.9496727446</v>
      </c>
      <c r="Z41" s="19"/>
      <c r="AA41" s="7">
        <v>18882696.919999998</v>
      </c>
      <c r="AB41" s="7">
        <v>0</v>
      </c>
    </row>
    <row r="42" spans="1:28">
      <c r="A42" s="2" t="s">
        <v>17</v>
      </c>
      <c r="B42" s="2" t="s">
        <v>2653</v>
      </c>
      <c r="C42" s="2" t="str">
        <f t="shared" si="2"/>
        <v>395</v>
      </c>
      <c r="D42" s="5" t="s">
        <v>44</v>
      </c>
      <c r="E42" s="7">
        <v>0</v>
      </c>
      <c r="F42" s="19"/>
      <c r="G42" s="7">
        <v>0</v>
      </c>
      <c r="H42" s="19"/>
      <c r="I42" s="7">
        <v>0</v>
      </c>
      <c r="J42" s="19"/>
      <c r="K42" s="7">
        <v>0</v>
      </c>
      <c r="L42" s="19"/>
      <c r="M42" s="7">
        <v>0</v>
      </c>
      <c r="N42" s="19"/>
      <c r="O42" s="7">
        <v>0</v>
      </c>
      <c r="P42" s="19"/>
      <c r="Q42" s="7">
        <v>0</v>
      </c>
      <c r="R42" s="5"/>
      <c r="S42" s="13">
        <v>0</v>
      </c>
      <c r="T42" s="5"/>
      <c r="U42" s="13">
        <v>0</v>
      </c>
      <c r="V42" s="19"/>
      <c r="W42" s="7">
        <v>0</v>
      </c>
      <c r="X42" s="19"/>
      <c r="Y42" s="7">
        <v>0</v>
      </c>
      <c r="Z42" s="19"/>
      <c r="AA42" s="7">
        <v>0</v>
      </c>
      <c r="AB42" s="7">
        <v>0</v>
      </c>
    </row>
    <row r="43" spans="1:28" s="9" customFormat="1">
      <c r="A43" s="2" t="s">
        <v>17</v>
      </c>
      <c r="B43" s="2" t="s">
        <v>2653</v>
      </c>
      <c r="C43" s="2" t="str">
        <f t="shared" si="2"/>
        <v>396</v>
      </c>
      <c r="D43" s="5" t="s">
        <v>2384</v>
      </c>
      <c r="E43" s="7">
        <v>5327504.3600000003</v>
      </c>
      <c r="F43" s="19"/>
      <c r="G43" s="7">
        <v>0</v>
      </c>
      <c r="H43" s="19"/>
      <c r="I43" s="7">
        <v>0</v>
      </c>
      <c r="J43" s="19"/>
      <c r="K43" s="7">
        <v>0</v>
      </c>
      <c r="L43" s="19"/>
      <c r="M43" s="7">
        <v>0</v>
      </c>
      <c r="N43" s="19"/>
      <c r="O43" s="7">
        <v>5327504.3600000003</v>
      </c>
      <c r="P43" s="19"/>
      <c r="Q43" s="7">
        <v>5327504.3600000003</v>
      </c>
      <c r="R43" s="5"/>
      <c r="S43" s="13">
        <v>-2050620.8718079992</v>
      </c>
      <c r="T43" s="5"/>
      <c r="U43" s="13">
        <v>3276883.4881920014</v>
      </c>
      <c r="V43" s="19"/>
      <c r="W43" s="7">
        <v>0</v>
      </c>
      <c r="X43" s="19"/>
      <c r="Y43" s="7">
        <v>-2050620.8718079992</v>
      </c>
      <c r="Z43" s="19"/>
      <c r="AA43" s="7">
        <v>5327504.3600000003</v>
      </c>
      <c r="AB43" s="7">
        <v>0</v>
      </c>
    </row>
    <row r="44" spans="1:28" s="9" customFormat="1">
      <c r="A44" s="2" t="s">
        <v>17</v>
      </c>
      <c r="B44" s="2" t="s">
        <v>2653</v>
      </c>
      <c r="C44" s="2" t="str">
        <f t="shared" si="2"/>
        <v>397</v>
      </c>
      <c r="D44" s="5" t="s">
        <v>2174</v>
      </c>
      <c r="E44" s="7">
        <v>65606058.329999998</v>
      </c>
      <c r="F44" s="19"/>
      <c r="G44" s="7">
        <v>5601084.25</v>
      </c>
      <c r="H44" s="19"/>
      <c r="I44" s="7">
        <v>0</v>
      </c>
      <c r="J44" s="19"/>
      <c r="K44" s="7">
        <v>0</v>
      </c>
      <c r="L44" s="19"/>
      <c r="M44" s="7">
        <v>5601084.25</v>
      </c>
      <c r="N44" s="19"/>
      <c r="O44" s="7">
        <v>71207142.579999998</v>
      </c>
      <c r="P44" s="19"/>
      <c r="Q44" s="7">
        <v>68012195.716922969</v>
      </c>
      <c r="R44" s="5"/>
      <c r="S44" s="13">
        <v>-36187607.135092288</v>
      </c>
      <c r="T44" s="5"/>
      <c r="U44" s="13">
        <v>31824588.58183068</v>
      </c>
      <c r="V44" s="19"/>
      <c r="W44" s="7">
        <v>650.40333640076722</v>
      </c>
      <c r="X44" s="19"/>
      <c r="Y44" s="7">
        <v>-36186956.73175589</v>
      </c>
      <c r="Z44" s="19"/>
      <c r="AA44" s="7">
        <v>71207142.579999894</v>
      </c>
      <c r="AB44" s="7">
        <v>0</v>
      </c>
    </row>
    <row r="45" spans="1:28">
      <c r="A45" s="2" t="s">
        <v>17</v>
      </c>
      <c r="B45" s="2" t="s">
        <v>2653</v>
      </c>
      <c r="C45" s="9"/>
      <c r="D45" s="5" t="s">
        <v>2175</v>
      </c>
      <c r="E45" s="7">
        <v>0</v>
      </c>
      <c r="F45" s="19"/>
      <c r="G45" s="7">
        <v>0</v>
      </c>
      <c r="H45" s="19"/>
      <c r="I45" s="7">
        <v>0</v>
      </c>
      <c r="J45" s="19"/>
      <c r="K45" s="7">
        <v>0</v>
      </c>
      <c r="L45" s="19"/>
      <c r="M45" s="7">
        <v>0</v>
      </c>
      <c r="N45" s="19"/>
      <c r="O45" s="7">
        <v>0</v>
      </c>
      <c r="P45" s="19"/>
      <c r="Q45" s="7">
        <v>0</v>
      </c>
      <c r="R45" s="5"/>
      <c r="S45" s="13">
        <v>0</v>
      </c>
      <c r="T45" s="5"/>
      <c r="U45" s="13">
        <v>0</v>
      </c>
      <c r="V45" s="19"/>
      <c r="W45" s="7">
        <v>0</v>
      </c>
      <c r="X45" s="19"/>
      <c r="Y45" s="7">
        <v>0</v>
      </c>
      <c r="Z45" s="19"/>
      <c r="AA45" s="7">
        <v>0</v>
      </c>
      <c r="AB45" s="7">
        <v>0</v>
      </c>
    </row>
    <row r="46" spans="1:28">
      <c r="A46" s="2" t="s">
        <v>17</v>
      </c>
      <c r="B46" s="2" t="s">
        <v>2653</v>
      </c>
      <c r="C46" s="2" t="str">
        <f t="shared" si="2"/>
        <v>397</v>
      </c>
      <c r="D46" s="5" t="s">
        <v>45</v>
      </c>
      <c r="E46" s="7">
        <v>7605742.1099999901</v>
      </c>
      <c r="F46" s="19"/>
      <c r="G46" s="7">
        <v>65250.040000000015</v>
      </c>
      <c r="H46" s="19"/>
      <c r="I46" s="7">
        <v>0</v>
      </c>
      <c r="J46" s="19"/>
      <c r="K46" s="7">
        <v>0</v>
      </c>
      <c r="L46" s="19"/>
      <c r="M46" s="7">
        <v>65250.040000000015</v>
      </c>
      <c r="N46" s="19"/>
      <c r="O46" s="7">
        <v>7670992.1499999901</v>
      </c>
      <c r="P46" s="19"/>
      <c r="Q46" s="7">
        <v>7637963.2915384527</v>
      </c>
      <c r="R46" s="5"/>
      <c r="S46" s="13">
        <v>-5866547.1260484615</v>
      </c>
      <c r="T46" s="5"/>
      <c r="U46" s="13">
        <v>1771416.1654899912</v>
      </c>
      <c r="V46" s="19"/>
      <c r="W46" s="7">
        <v>7.5768979401235628</v>
      </c>
      <c r="X46" s="19"/>
      <c r="Y46" s="7">
        <v>-5866539.5491505219</v>
      </c>
      <c r="Z46" s="19"/>
      <c r="AA46" s="7">
        <v>7670992.1499999901</v>
      </c>
      <c r="AB46" s="7">
        <v>0</v>
      </c>
    </row>
    <row r="47" spans="1:28">
      <c r="A47" s="2" t="s">
        <v>17</v>
      </c>
      <c r="B47" s="2" t="s">
        <v>2653</v>
      </c>
      <c r="C47" s="2" t="str">
        <f t="shared" ref="C47" si="4">MID(D47,2,3)</f>
        <v>398</v>
      </c>
      <c r="D47" s="5" t="s">
        <v>46</v>
      </c>
      <c r="E47" s="20">
        <v>0</v>
      </c>
      <c r="F47" s="18"/>
      <c r="G47" s="20">
        <v>0</v>
      </c>
      <c r="H47" s="18"/>
      <c r="I47" s="20">
        <v>0</v>
      </c>
      <c r="J47" s="18"/>
      <c r="K47" s="20">
        <v>0</v>
      </c>
      <c r="L47" s="18"/>
      <c r="M47" s="20">
        <v>0</v>
      </c>
      <c r="N47" s="18"/>
      <c r="O47" s="20">
        <v>0</v>
      </c>
      <c r="P47" s="18"/>
      <c r="Q47" s="20">
        <v>0</v>
      </c>
      <c r="R47" s="5"/>
      <c r="S47" s="21">
        <v>0</v>
      </c>
      <c r="T47" s="5"/>
      <c r="U47" s="21">
        <v>0</v>
      </c>
      <c r="V47" s="18"/>
      <c r="W47" s="20">
        <v>0</v>
      </c>
      <c r="X47" s="18"/>
      <c r="Y47" s="20">
        <v>0</v>
      </c>
      <c r="Z47" s="18"/>
      <c r="AA47" s="20">
        <v>0</v>
      </c>
      <c r="AB47" s="20">
        <v>0</v>
      </c>
    </row>
    <row r="48" spans="1:28">
      <c r="B48" s="2" t="s">
        <v>2653</v>
      </c>
      <c r="D48" s="5"/>
      <c r="E48" s="17">
        <v>244545557.38999984</v>
      </c>
      <c r="F48" s="18"/>
      <c r="G48" s="17">
        <v>27772675.330000002</v>
      </c>
      <c r="H48" s="18"/>
      <c r="I48" s="17">
        <v>-4812951.83</v>
      </c>
      <c r="J48" s="18"/>
      <c r="K48" s="17">
        <v>0</v>
      </c>
      <c r="L48" s="18"/>
      <c r="M48" s="17">
        <v>22959723.5</v>
      </c>
      <c r="N48" s="18"/>
      <c r="O48" s="17">
        <v>267505280.88999987</v>
      </c>
      <c r="P48" s="18"/>
      <c r="Q48" s="17">
        <v>257427315.73076904</v>
      </c>
      <c r="R48" s="5"/>
      <c r="S48" s="17">
        <v>-86340405.659645945</v>
      </c>
      <c r="T48" s="5"/>
      <c r="U48" s="17">
        <v>171086910.07112309</v>
      </c>
      <c r="V48" s="18"/>
      <c r="W48" s="17">
        <v>3224.9899999999607</v>
      </c>
      <c r="X48" s="18"/>
      <c r="Y48" s="17">
        <v>-86337180.66964595</v>
      </c>
      <c r="Z48" s="18"/>
      <c r="AA48" s="17">
        <v>267505280.88999987</v>
      </c>
      <c r="AB48" s="17">
        <v>9.6857547760009766E-8</v>
      </c>
    </row>
    <row r="49" spans="1:28">
      <c r="B49" s="2" t="s">
        <v>2653</v>
      </c>
      <c r="D49" s="5"/>
      <c r="E49" s="17"/>
      <c r="F49" s="18"/>
      <c r="G49" s="17"/>
      <c r="H49" s="18"/>
      <c r="I49" s="17"/>
      <c r="J49" s="18"/>
      <c r="K49" s="17"/>
      <c r="L49" s="18"/>
      <c r="M49" s="17"/>
      <c r="N49" s="18"/>
      <c r="O49" s="17"/>
      <c r="P49" s="18"/>
      <c r="Q49" s="17"/>
      <c r="R49" s="5"/>
      <c r="S49" s="5"/>
      <c r="T49" s="5"/>
      <c r="U49" s="5"/>
      <c r="V49" s="18"/>
      <c r="W49" s="17"/>
      <c r="X49" s="18"/>
      <c r="Y49" s="17"/>
      <c r="Z49" s="18"/>
      <c r="AA49" s="17"/>
      <c r="AB49" s="17"/>
    </row>
    <row r="50" spans="1:28">
      <c r="B50" s="2" t="s">
        <v>2653</v>
      </c>
      <c r="D50" s="8" t="s">
        <v>2662</v>
      </c>
      <c r="E50" s="17"/>
      <c r="F50" s="18"/>
      <c r="G50" s="17"/>
      <c r="H50" s="18"/>
      <c r="I50" s="17"/>
      <c r="J50" s="18"/>
      <c r="K50" s="17"/>
      <c r="L50" s="18"/>
      <c r="M50" s="17"/>
      <c r="N50" s="18"/>
      <c r="O50" s="17"/>
      <c r="P50" s="18"/>
      <c r="Q50" s="17"/>
      <c r="R50" s="5"/>
      <c r="S50" s="5"/>
      <c r="T50" s="5"/>
      <c r="U50" s="5"/>
      <c r="V50" s="18"/>
      <c r="W50" s="17"/>
      <c r="X50" s="18"/>
      <c r="Y50" s="17"/>
      <c r="Z50" s="18"/>
      <c r="AA50" s="17"/>
      <c r="AB50" s="17"/>
    </row>
    <row r="51" spans="1:28">
      <c r="A51" s="2" t="s">
        <v>17</v>
      </c>
      <c r="B51" s="2" t="s">
        <v>2653</v>
      </c>
      <c r="C51" s="2" t="str">
        <f t="shared" ref="C51:C58" si="5">MID(D51,2,3)</f>
        <v>330</v>
      </c>
      <c r="D51" s="5" t="s">
        <v>48</v>
      </c>
      <c r="E51" s="17">
        <v>855636.47000000009</v>
      </c>
      <c r="F51" s="18"/>
      <c r="G51" s="17">
        <v>0</v>
      </c>
      <c r="H51" s="18"/>
      <c r="I51" s="17">
        <v>0</v>
      </c>
      <c r="J51" s="18"/>
      <c r="K51" s="17">
        <v>0</v>
      </c>
      <c r="L51" s="18"/>
      <c r="M51" s="17">
        <v>0</v>
      </c>
      <c r="N51" s="18"/>
      <c r="O51" s="17">
        <v>855636.47000000009</v>
      </c>
      <c r="P51" s="18"/>
      <c r="Q51" s="17">
        <v>855636.47000000009</v>
      </c>
      <c r="R51" s="5"/>
      <c r="S51" s="13">
        <v>-855635.59999999974</v>
      </c>
      <c r="T51" s="5"/>
      <c r="U51" s="13">
        <v>0.87000000034458935</v>
      </c>
      <c r="V51" s="18"/>
      <c r="W51" s="7">
        <v>0</v>
      </c>
      <c r="X51" s="19"/>
      <c r="Y51" s="7">
        <v>-855635.59999999974</v>
      </c>
      <c r="Z51" s="19"/>
      <c r="AA51" s="7">
        <v>855636.47000000009</v>
      </c>
      <c r="AB51" s="7">
        <v>0</v>
      </c>
    </row>
    <row r="52" spans="1:28">
      <c r="A52" s="2" t="s">
        <v>17</v>
      </c>
      <c r="B52" s="2" t="s">
        <v>2653</v>
      </c>
      <c r="C52" s="2" t="str">
        <f t="shared" si="5"/>
        <v>331</v>
      </c>
      <c r="D52" s="5" t="s">
        <v>49</v>
      </c>
      <c r="E52" s="17">
        <v>4526614.1900000004</v>
      </c>
      <c r="F52" s="18"/>
      <c r="G52" s="17">
        <v>857423.3</v>
      </c>
      <c r="H52" s="18"/>
      <c r="I52" s="17">
        <v>0</v>
      </c>
      <c r="J52" s="18"/>
      <c r="K52" s="17">
        <v>0</v>
      </c>
      <c r="L52" s="18"/>
      <c r="M52" s="17">
        <v>857423.3</v>
      </c>
      <c r="N52" s="18"/>
      <c r="O52" s="17">
        <v>5384037.4900000002</v>
      </c>
      <c r="P52" s="18"/>
      <c r="Q52" s="17">
        <v>5186170.5746153845</v>
      </c>
      <c r="R52" s="5"/>
      <c r="S52" s="13">
        <v>-749058.7646901448</v>
      </c>
      <c r="T52" s="5"/>
      <c r="U52" s="13">
        <v>4437111.8099252395</v>
      </c>
      <c r="V52" s="18"/>
      <c r="W52" s="7">
        <v>795.62872158532048</v>
      </c>
      <c r="X52" s="19"/>
      <c r="Y52" s="7">
        <v>-748263.13596855954</v>
      </c>
      <c r="Z52" s="19"/>
      <c r="AA52" s="7">
        <v>5384037.4899999993</v>
      </c>
      <c r="AB52" s="7">
        <v>0</v>
      </c>
    </row>
    <row r="53" spans="1:28">
      <c r="A53" s="2" t="s">
        <v>17</v>
      </c>
      <c r="B53" s="2" t="s">
        <v>2653</v>
      </c>
      <c r="C53" s="2" t="str">
        <f t="shared" si="5"/>
        <v>332</v>
      </c>
      <c r="D53" s="5" t="s">
        <v>50</v>
      </c>
      <c r="E53" s="17">
        <v>21979631.449999999</v>
      </c>
      <c r="F53" s="18"/>
      <c r="G53" s="17">
        <v>6387522.04</v>
      </c>
      <c r="H53" s="18"/>
      <c r="I53" s="17">
        <v>0</v>
      </c>
      <c r="J53" s="18"/>
      <c r="K53" s="17">
        <v>0</v>
      </c>
      <c r="L53" s="18"/>
      <c r="M53" s="17">
        <v>6387522.04</v>
      </c>
      <c r="N53" s="18"/>
      <c r="O53" s="17">
        <v>28367153.489999998</v>
      </c>
      <c r="P53" s="18"/>
      <c r="Q53" s="17">
        <v>25910414.243846156</v>
      </c>
      <c r="R53" s="5"/>
      <c r="S53" s="13">
        <v>-11488780.58384053</v>
      </c>
      <c r="T53" s="5"/>
      <c r="U53" s="13">
        <v>14421633.660005625</v>
      </c>
      <c r="V53" s="18"/>
      <c r="W53" s="17">
        <v>5927.172721785445</v>
      </c>
      <c r="X53" s="18"/>
      <c r="Y53" s="17">
        <v>-11482853.411118746</v>
      </c>
      <c r="Z53" s="18"/>
      <c r="AA53" s="17">
        <v>28367153.490000002</v>
      </c>
      <c r="AB53" s="17">
        <v>0</v>
      </c>
    </row>
    <row r="54" spans="1:28">
      <c r="A54" s="2" t="s">
        <v>17</v>
      </c>
      <c r="B54" s="2" t="s">
        <v>2653</v>
      </c>
      <c r="C54" s="2" t="str">
        <f t="shared" si="5"/>
        <v>333</v>
      </c>
      <c r="D54" s="5" t="s">
        <v>51</v>
      </c>
      <c r="E54" s="17">
        <v>14046741.58</v>
      </c>
      <c r="F54" s="18"/>
      <c r="G54" s="17">
        <v>1179078</v>
      </c>
      <c r="H54" s="18"/>
      <c r="I54" s="17">
        <v>0</v>
      </c>
      <c r="J54" s="18"/>
      <c r="K54" s="17">
        <v>0</v>
      </c>
      <c r="L54" s="18"/>
      <c r="M54" s="17">
        <v>1179078</v>
      </c>
      <c r="N54" s="18"/>
      <c r="O54" s="17">
        <v>15225819.58</v>
      </c>
      <c r="P54" s="18"/>
      <c r="Q54" s="17">
        <v>14877393.580000002</v>
      </c>
      <c r="R54" s="5"/>
      <c r="S54" s="13">
        <v>-3952937.9677676447</v>
      </c>
      <c r="T54" s="5"/>
      <c r="U54" s="13">
        <v>10924455.612232357</v>
      </c>
      <c r="V54" s="18"/>
      <c r="W54" s="17">
        <v>1094.1017369009876</v>
      </c>
      <c r="X54" s="18"/>
      <c r="Y54" s="17">
        <v>-3951843.8660307438</v>
      </c>
      <c r="Z54" s="18"/>
      <c r="AA54" s="17">
        <v>15225819.58</v>
      </c>
      <c r="AB54" s="17">
        <v>0</v>
      </c>
    </row>
    <row r="55" spans="1:28">
      <c r="A55" s="2" t="s">
        <v>17</v>
      </c>
      <c r="B55" s="2" t="s">
        <v>2653</v>
      </c>
      <c r="C55" s="2" t="str">
        <f t="shared" si="5"/>
        <v>334</v>
      </c>
      <c r="D55" s="5" t="s">
        <v>52</v>
      </c>
      <c r="E55" s="17">
        <v>1360647.15</v>
      </c>
      <c r="F55" s="18"/>
      <c r="G55" s="17">
        <v>81261</v>
      </c>
      <c r="H55" s="18"/>
      <c r="I55" s="17">
        <v>0</v>
      </c>
      <c r="J55" s="18"/>
      <c r="K55" s="17">
        <v>0</v>
      </c>
      <c r="L55" s="18"/>
      <c r="M55" s="17">
        <v>81261</v>
      </c>
      <c r="N55" s="18"/>
      <c r="O55" s="17">
        <v>1441908.15</v>
      </c>
      <c r="P55" s="18"/>
      <c r="Q55" s="17">
        <v>1389702.6884615382</v>
      </c>
      <c r="R55" s="5"/>
      <c r="S55" s="13">
        <v>-459141.39822883217</v>
      </c>
      <c r="T55" s="5"/>
      <c r="U55" s="13">
        <v>930561.290232706</v>
      </c>
      <c r="V55" s="18"/>
      <c r="W55" s="17">
        <v>75.40451203593922</v>
      </c>
      <c r="X55" s="18"/>
      <c r="Y55" s="17">
        <v>-459065.99371679622</v>
      </c>
      <c r="Z55" s="18"/>
      <c r="AA55" s="17">
        <v>1441908.15</v>
      </c>
      <c r="AB55" s="17">
        <v>0</v>
      </c>
    </row>
    <row r="56" spans="1:28">
      <c r="A56" s="2" t="s">
        <v>17</v>
      </c>
      <c r="B56" s="2" t="s">
        <v>2653</v>
      </c>
      <c r="C56" s="2" t="str">
        <f t="shared" si="5"/>
        <v>335</v>
      </c>
      <c r="D56" s="5" t="s">
        <v>53</v>
      </c>
      <c r="E56" s="17">
        <v>329374.18000000005</v>
      </c>
      <c r="F56" s="18"/>
      <c r="G56" s="17">
        <v>0</v>
      </c>
      <c r="H56" s="18"/>
      <c r="I56" s="17">
        <v>0</v>
      </c>
      <c r="J56" s="18"/>
      <c r="K56" s="17">
        <v>0</v>
      </c>
      <c r="L56" s="18"/>
      <c r="M56" s="17">
        <v>0</v>
      </c>
      <c r="N56" s="18"/>
      <c r="O56" s="17">
        <v>329374.18000000005</v>
      </c>
      <c r="P56" s="18"/>
      <c r="Q56" s="17">
        <v>329374.17999999993</v>
      </c>
      <c r="R56" s="5"/>
      <c r="S56" s="13">
        <v>-191724.81270889999</v>
      </c>
      <c r="T56" s="5"/>
      <c r="U56" s="13">
        <v>137649.36729109994</v>
      </c>
      <c r="V56" s="18"/>
      <c r="W56" s="17">
        <v>0</v>
      </c>
      <c r="X56" s="18"/>
      <c r="Y56" s="17">
        <v>-191724.81270889999</v>
      </c>
      <c r="Z56" s="18"/>
      <c r="AA56" s="17">
        <v>329374.18000000005</v>
      </c>
      <c r="AB56" s="17">
        <v>0</v>
      </c>
    </row>
    <row r="57" spans="1:28">
      <c r="A57" s="2" t="s">
        <v>17</v>
      </c>
      <c r="B57" s="2" t="s">
        <v>2653</v>
      </c>
      <c r="C57" s="2" t="str">
        <f t="shared" si="5"/>
        <v>336</v>
      </c>
      <c r="D57" s="5" t="s">
        <v>54</v>
      </c>
      <c r="E57" s="17">
        <v>198899.82999999903</v>
      </c>
      <c r="F57" s="18"/>
      <c r="G57" s="17">
        <v>0</v>
      </c>
      <c r="H57" s="18"/>
      <c r="I57" s="17">
        <v>0</v>
      </c>
      <c r="J57" s="18"/>
      <c r="K57" s="17">
        <v>0</v>
      </c>
      <c r="L57" s="18"/>
      <c r="M57" s="17">
        <v>0</v>
      </c>
      <c r="N57" s="18"/>
      <c r="O57" s="17">
        <v>198899.82999999903</v>
      </c>
      <c r="P57" s="18"/>
      <c r="Q57" s="17">
        <v>198899.82999999897</v>
      </c>
      <c r="R57" s="5"/>
      <c r="S57" s="13">
        <v>-75377.112383579952</v>
      </c>
      <c r="T57" s="5"/>
      <c r="U57" s="13">
        <v>123522.71761641902</v>
      </c>
      <c r="V57" s="18"/>
      <c r="W57" s="17">
        <v>0</v>
      </c>
      <c r="X57" s="18"/>
      <c r="Y57" s="17">
        <v>-75377.112383579952</v>
      </c>
      <c r="Z57" s="18"/>
      <c r="AA57" s="17">
        <v>198899.82999999903</v>
      </c>
      <c r="AB57" s="17">
        <v>0</v>
      </c>
    </row>
    <row r="58" spans="1:28">
      <c r="A58" s="2" t="s">
        <v>17</v>
      </c>
      <c r="B58" s="2" t="s">
        <v>2653</v>
      </c>
      <c r="C58" s="2" t="str">
        <f t="shared" si="5"/>
        <v>337</v>
      </c>
      <c r="D58" s="5" t="s">
        <v>55</v>
      </c>
      <c r="E58" s="20">
        <v>645787.99</v>
      </c>
      <c r="F58" s="18"/>
      <c r="G58" s="20">
        <v>0</v>
      </c>
      <c r="H58" s="18"/>
      <c r="I58" s="20">
        <v>0</v>
      </c>
      <c r="J58" s="18"/>
      <c r="K58" s="20">
        <v>0</v>
      </c>
      <c r="L58" s="18"/>
      <c r="M58" s="20">
        <v>0</v>
      </c>
      <c r="N58" s="18"/>
      <c r="O58" s="20">
        <v>645787.99</v>
      </c>
      <c r="P58" s="18"/>
      <c r="Q58" s="20">
        <v>645787.98999999987</v>
      </c>
      <c r="R58" s="5"/>
      <c r="S58" s="21">
        <v>-108888.10290254554</v>
      </c>
      <c r="T58" s="5"/>
      <c r="U58" s="21">
        <v>536899.8870974544</v>
      </c>
      <c r="V58" s="18"/>
      <c r="W58" s="20">
        <v>0</v>
      </c>
      <c r="X58" s="18"/>
      <c r="Y58" s="20">
        <v>-108888.10290254554</v>
      </c>
      <c r="Z58" s="18"/>
      <c r="AA58" s="20">
        <v>645787.99</v>
      </c>
      <c r="AB58" s="20">
        <v>0</v>
      </c>
    </row>
    <row r="59" spans="1:28">
      <c r="B59" s="2" t="s">
        <v>2653</v>
      </c>
      <c r="D59" s="5"/>
      <c r="E59" s="17">
        <v>43943332.839999996</v>
      </c>
      <c r="F59" s="18"/>
      <c r="G59" s="17">
        <v>8505284.3399999999</v>
      </c>
      <c r="H59" s="18"/>
      <c r="I59" s="17">
        <v>0</v>
      </c>
      <c r="J59" s="18"/>
      <c r="K59" s="17">
        <v>0</v>
      </c>
      <c r="L59" s="18"/>
      <c r="M59" s="17">
        <v>8505284.3399999999</v>
      </c>
      <c r="N59" s="18"/>
      <c r="O59" s="17">
        <v>52448617.179999992</v>
      </c>
      <c r="P59" s="18"/>
      <c r="Q59" s="17">
        <v>49393379.556923077</v>
      </c>
      <c r="R59" s="5"/>
      <c r="S59" s="17">
        <v>-17881544.342522178</v>
      </c>
      <c r="T59" s="5"/>
      <c r="U59" s="17">
        <v>31511835.214400906</v>
      </c>
      <c r="V59" s="18"/>
      <c r="W59" s="17">
        <v>7892.3076923076915</v>
      </c>
      <c r="X59" s="18"/>
      <c r="Y59" s="17">
        <v>-17873652.034829874</v>
      </c>
      <c r="Z59" s="18">
        <v>0</v>
      </c>
      <c r="AA59" s="17">
        <v>52448617.18</v>
      </c>
      <c r="AB59" s="17">
        <v>0</v>
      </c>
    </row>
    <row r="60" spans="1:28">
      <c r="B60" s="2" t="s">
        <v>2653</v>
      </c>
      <c r="D60" s="5"/>
      <c r="E60" s="17"/>
      <c r="F60" s="18"/>
      <c r="G60" s="17"/>
      <c r="H60" s="18"/>
      <c r="I60" s="17"/>
      <c r="J60" s="18"/>
      <c r="K60" s="17"/>
      <c r="L60" s="18"/>
      <c r="M60" s="17"/>
      <c r="N60" s="18"/>
      <c r="O60" s="17"/>
      <c r="P60" s="18"/>
      <c r="Q60" s="17"/>
      <c r="R60" s="5"/>
      <c r="S60" s="5"/>
      <c r="T60" s="5"/>
      <c r="U60" s="5"/>
      <c r="V60" s="18"/>
      <c r="W60" s="17"/>
      <c r="X60" s="18"/>
      <c r="Y60" s="17"/>
      <c r="Z60" s="18"/>
      <c r="AA60" s="17"/>
      <c r="AB60" s="17"/>
    </row>
    <row r="61" spans="1:28">
      <c r="B61" s="2" t="s">
        <v>2653</v>
      </c>
      <c r="D61" s="8" t="s">
        <v>2663</v>
      </c>
      <c r="E61" s="17"/>
      <c r="F61" s="18"/>
      <c r="G61" s="17"/>
      <c r="H61" s="18"/>
      <c r="I61" s="17"/>
      <c r="J61" s="18"/>
      <c r="K61" s="17"/>
      <c r="L61" s="18"/>
      <c r="M61" s="17"/>
      <c r="N61" s="18"/>
      <c r="O61" s="17"/>
      <c r="P61" s="18"/>
      <c r="Q61" s="17"/>
      <c r="R61" s="5"/>
      <c r="S61" s="5"/>
      <c r="T61" s="5"/>
      <c r="U61" s="5"/>
      <c r="V61" s="18"/>
      <c r="W61" s="17"/>
      <c r="X61" s="18"/>
      <c r="Y61" s="17"/>
      <c r="Z61" s="18"/>
      <c r="AA61" s="17"/>
      <c r="AB61" s="17"/>
    </row>
    <row r="62" spans="1:28">
      <c r="A62" s="2" t="s">
        <v>17</v>
      </c>
      <c r="B62" s="2" t="s">
        <v>2653</v>
      </c>
      <c r="C62" s="2" t="str">
        <f t="shared" ref="C62:C64" si="6">MID(D62,2,3)</f>
        <v>301</v>
      </c>
      <c r="D62" s="5" t="s">
        <v>57</v>
      </c>
      <c r="E62" s="17">
        <v>39116.89</v>
      </c>
      <c r="F62" s="18"/>
      <c r="G62" s="17">
        <v>0</v>
      </c>
      <c r="H62" s="18"/>
      <c r="I62" s="17">
        <v>0</v>
      </c>
      <c r="J62" s="18"/>
      <c r="K62" s="17">
        <v>0</v>
      </c>
      <c r="L62" s="18"/>
      <c r="M62" s="17">
        <v>0</v>
      </c>
      <c r="N62" s="18"/>
      <c r="O62" s="17">
        <v>39116.89</v>
      </c>
      <c r="P62" s="18"/>
      <c r="Q62" s="17">
        <v>39116.890000000007</v>
      </c>
      <c r="R62" s="5"/>
      <c r="S62" s="13">
        <v>0</v>
      </c>
      <c r="T62" s="5"/>
      <c r="U62" s="13">
        <v>39116.890000000007</v>
      </c>
      <c r="V62" s="18"/>
      <c r="W62" s="17"/>
      <c r="X62" s="18"/>
      <c r="Y62" s="17">
        <v>0</v>
      </c>
      <c r="Z62" s="18"/>
      <c r="AA62" s="17">
        <v>39116.89</v>
      </c>
      <c r="AB62" s="17">
        <v>0</v>
      </c>
    </row>
    <row r="63" spans="1:28">
      <c r="A63" s="2" t="s">
        <v>17</v>
      </c>
      <c r="B63" s="2" t="s">
        <v>2653</v>
      </c>
      <c r="C63" s="2" t="str">
        <f t="shared" si="6"/>
        <v>302</v>
      </c>
      <c r="D63" s="5" t="s">
        <v>58</v>
      </c>
      <c r="E63" s="17">
        <v>144368.66</v>
      </c>
      <c r="F63" s="18"/>
      <c r="G63" s="17">
        <v>0</v>
      </c>
      <c r="H63" s="18"/>
      <c r="I63" s="17">
        <v>0</v>
      </c>
      <c r="J63" s="18"/>
      <c r="K63" s="17">
        <v>0</v>
      </c>
      <c r="L63" s="18"/>
      <c r="M63" s="17">
        <v>0</v>
      </c>
      <c r="N63" s="18"/>
      <c r="O63" s="17">
        <v>144368.66</v>
      </c>
      <c r="P63" s="18"/>
      <c r="Q63" s="17">
        <v>144368.66000000003</v>
      </c>
      <c r="R63" s="5"/>
      <c r="S63" s="13">
        <v>-65013.780568999988</v>
      </c>
      <c r="T63" s="5"/>
      <c r="U63" s="13">
        <v>79354.879431000038</v>
      </c>
      <c r="V63" s="18"/>
      <c r="W63" s="7"/>
      <c r="X63" s="18"/>
      <c r="Y63" s="17">
        <v>-65013.780568999988</v>
      </c>
      <c r="Z63" s="18"/>
      <c r="AA63" s="17">
        <v>144368.66</v>
      </c>
      <c r="AB63" s="17">
        <v>0</v>
      </c>
    </row>
    <row r="64" spans="1:28">
      <c r="A64" s="2" t="s">
        <v>17</v>
      </c>
      <c r="B64" s="2" t="s">
        <v>2653</v>
      </c>
      <c r="C64" s="2" t="str">
        <f t="shared" si="6"/>
        <v>303</v>
      </c>
      <c r="D64" s="5" t="s">
        <v>59</v>
      </c>
      <c r="E64" s="17">
        <v>113323267.13999991</v>
      </c>
      <c r="F64" s="18"/>
      <c r="G64" s="17">
        <v>13767104.769999998</v>
      </c>
      <c r="H64" s="18"/>
      <c r="I64" s="17">
        <v>-13905296.290000001</v>
      </c>
      <c r="J64" s="18"/>
      <c r="K64" s="17">
        <v>0</v>
      </c>
      <c r="L64" s="18"/>
      <c r="M64" s="17">
        <v>-138191.52000000328</v>
      </c>
      <c r="N64" s="18"/>
      <c r="O64" s="17">
        <v>113185075.61999992</v>
      </c>
      <c r="P64" s="18"/>
      <c r="Q64" s="17">
        <v>112943497.79846151</v>
      </c>
      <c r="R64" s="5"/>
      <c r="S64" s="13">
        <v>-52444815.669635527</v>
      </c>
      <c r="T64" s="5"/>
      <c r="U64" s="13">
        <v>60498682.128825985</v>
      </c>
      <c r="V64" s="18"/>
      <c r="W64" s="7">
        <v>0</v>
      </c>
      <c r="X64" s="18"/>
      <c r="Y64" s="17">
        <v>-52444815.669635527</v>
      </c>
      <c r="Z64" s="18"/>
      <c r="AA64" s="17">
        <v>113185075.62</v>
      </c>
      <c r="AB64" s="17">
        <v>0</v>
      </c>
    </row>
    <row r="65" spans="1:28">
      <c r="A65" s="2" t="s">
        <v>17</v>
      </c>
      <c r="B65" s="2" t="s">
        <v>2653</v>
      </c>
      <c r="D65" s="5" t="s">
        <v>60</v>
      </c>
      <c r="E65" s="20">
        <v>0</v>
      </c>
      <c r="F65" s="18"/>
      <c r="G65" s="20">
        <v>0</v>
      </c>
      <c r="H65" s="18"/>
      <c r="I65" s="20">
        <v>0</v>
      </c>
      <c r="J65" s="18"/>
      <c r="K65" s="20">
        <v>0</v>
      </c>
      <c r="L65" s="18"/>
      <c r="M65" s="20">
        <v>0</v>
      </c>
      <c r="N65" s="18"/>
      <c r="O65" s="20">
        <v>0</v>
      </c>
      <c r="P65" s="18"/>
      <c r="Q65" s="20">
        <v>0</v>
      </c>
      <c r="R65" s="5"/>
      <c r="S65" s="21">
        <v>0</v>
      </c>
      <c r="T65" s="5"/>
      <c r="U65" s="21">
        <v>0</v>
      </c>
      <c r="V65" s="18"/>
      <c r="W65" s="20"/>
      <c r="X65" s="18"/>
      <c r="Y65" s="20">
        <v>0</v>
      </c>
      <c r="Z65" s="18"/>
      <c r="AA65" s="20">
        <v>0</v>
      </c>
      <c r="AB65" s="20">
        <v>0</v>
      </c>
    </row>
    <row r="66" spans="1:28">
      <c r="B66" s="2" t="s">
        <v>2653</v>
      </c>
      <c r="D66" s="5"/>
      <c r="E66" s="17">
        <v>113506752.68999991</v>
      </c>
      <c r="F66" s="18"/>
      <c r="G66" s="17">
        <v>13767104.769999998</v>
      </c>
      <c r="H66" s="18"/>
      <c r="I66" s="17">
        <v>-13905296.290000001</v>
      </c>
      <c r="J66" s="18"/>
      <c r="K66" s="17">
        <v>0</v>
      </c>
      <c r="L66" s="18"/>
      <c r="M66" s="17">
        <v>-138191.52000000328</v>
      </c>
      <c r="N66" s="18"/>
      <c r="O66" s="17">
        <v>113368561.16999991</v>
      </c>
      <c r="P66" s="18"/>
      <c r="Q66" s="17">
        <v>113126983.34846151</v>
      </c>
      <c r="R66" s="5"/>
      <c r="S66" s="17">
        <v>-52509829.450204529</v>
      </c>
      <c r="T66" s="5"/>
      <c r="U66" s="17">
        <v>60617153.898256987</v>
      </c>
      <c r="V66" s="18"/>
      <c r="W66" s="17">
        <v>0</v>
      </c>
      <c r="X66" s="18"/>
      <c r="Y66" s="17">
        <v>-52509829.450204529</v>
      </c>
      <c r="Z66" s="18"/>
      <c r="AA66" s="17">
        <v>113368561.17</v>
      </c>
      <c r="AB66" s="17">
        <v>0</v>
      </c>
    </row>
    <row r="67" spans="1:28">
      <c r="B67" s="2" t="s">
        <v>2653</v>
      </c>
      <c r="D67" s="5"/>
      <c r="E67" s="17"/>
      <c r="F67" s="18"/>
      <c r="G67" s="17"/>
      <c r="H67" s="18"/>
      <c r="I67" s="17"/>
      <c r="J67" s="18"/>
      <c r="K67" s="17"/>
      <c r="L67" s="18"/>
      <c r="M67" s="17"/>
      <c r="N67" s="18"/>
      <c r="O67" s="17"/>
      <c r="P67" s="18"/>
      <c r="Q67" s="17"/>
      <c r="R67" s="5"/>
      <c r="S67" s="5"/>
      <c r="T67" s="5"/>
      <c r="U67" s="5"/>
      <c r="V67" s="18"/>
      <c r="W67" s="17"/>
      <c r="X67" s="18"/>
      <c r="Y67" s="17"/>
      <c r="Z67" s="18"/>
      <c r="AA67" s="17"/>
      <c r="AB67" s="17"/>
    </row>
    <row r="68" spans="1:28">
      <c r="B68" s="2" t="s">
        <v>2653</v>
      </c>
      <c r="D68" s="8" t="s">
        <v>2012</v>
      </c>
      <c r="E68" s="17"/>
      <c r="F68" s="18"/>
      <c r="G68" s="17"/>
      <c r="H68" s="18"/>
      <c r="I68" s="17"/>
      <c r="J68" s="18"/>
      <c r="K68" s="17"/>
      <c r="L68" s="18"/>
      <c r="M68" s="17"/>
      <c r="N68" s="18"/>
      <c r="O68" s="17"/>
      <c r="P68" s="18"/>
      <c r="Q68" s="17"/>
      <c r="R68" s="5"/>
      <c r="S68" s="5"/>
      <c r="T68" s="5"/>
      <c r="U68" s="5"/>
      <c r="V68" s="18"/>
      <c r="W68" s="17"/>
      <c r="X68" s="18"/>
      <c r="Y68" s="17"/>
      <c r="Z68" s="18"/>
      <c r="AA68" s="17"/>
      <c r="AB68" s="17"/>
    </row>
    <row r="69" spans="1:28">
      <c r="A69" s="2" t="s">
        <v>17</v>
      </c>
      <c r="B69" s="2" t="s">
        <v>2653</v>
      </c>
      <c r="C69" s="2" t="str">
        <f t="shared" ref="C69" si="7">MID(D69,2,3)</f>
        <v>340</v>
      </c>
      <c r="D69" s="5" t="s">
        <v>2385</v>
      </c>
      <c r="E69" s="17">
        <v>894512.75</v>
      </c>
      <c r="F69" s="18"/>
      <c r="G69" s="17">
        <v>0</v>
      </c>
      <c r="H69" s="18"/>
      <c r="I69" s="17">
        <v>0</v>
      </c>
      <c r="J69" s="18"/>
      <c r="K69" s="17">
        <v>0</v>
      </c>
      <c r="L69" s="18"/>
      <c r="M69" s="17">
        <v>0</v>
      </c>
      <c r="N69" s="18"/>
      <c r="O69" s="17">
        <v>894512.75</v>
      </c>
      <c r="P69" s="18"/>
      <c r="Q69" s="17">
        <v>894512.75</v>
      </c>
      <c r="R69" s="5"/>
      <c r="S69" s="13">
        <v>-138918.90297499907</v>
      </c>
      <c r="T69" s="5"/>
      <c r="U69" s="13">
        <v>755593.84702500096</v>
      </c>
      <c r="V69" s="18"/>
      <c r="W69" s="7">
        <v>0</v>
      </c>
      <c r="X69" s="19"/>
      <c r="Y69" s="7">
        <v>-138918.90297499907</v>
      </c>
      <c r="Z69" s="19"/>
      <c r="AA69" s="7">
        <v>894512.75</v>
      </c>
      <c r="AB69" s="7">
        <v>0</v>
      </c>
    </row>
    <row r="70" spans="1:28">
      <c r="A70" s="2" t="s">
        <v>17</v>
      </c>
      <c r="B70" s="2" t="s">
        <v>2653</v>
      </c>
      <c r="D70" s="5" t="s">
        <v>62</v>
      </c>
      <c r="E70" s="17">
        <v>0</v>
      </c>
      <c r="F70" s="18"/>
      <c r="G70" s="17">
        <v>0</v>
      </c>
      <c r="H70" s="18"/>
      <c r="I70" s="17">
        <v>0</v>
      </c>
      <c r="J70" s="18"/>
      <c r="K70" s="17">
        <v>0</v>
      </c>
      <c r="L70" s="18"/>
      <c r="M70" s="17">
        <v>0</v>
      </c>
      <c r="N70" s="18"/>
      <c r="O70" s="17">
        <v>0</v>
      </c>
      <c r="P70" s="18"/>
      <c r="Q70" s="17">
        <v>0</v>
      </c>
      <c r="R70" s="5"/>
      <c r="S70" s="13">
        <v>0</v>
      </c>
      <c r="T70" s="5"/>
      <c r="U70" s="13">
        <v>0</v>
      </c>
      <c r="V70" s="18"/>
      <c r="W70" s="17">
        <v>0</v>
      </c>
      <c r="X70" s="18"/>
      <c r="Y70" s="17">
        <v>0</v>
      </c>
      <c r="Z70" s="18"/>
      <c r="AA70" s="17">
        <v>0</v>
      </c>
      <c r="AB70" s="17">
        <v>0</v>
      </c>
    </row>
    <row r="71" spans="1:28">
      <c r="A71" s="2" t="s">
        <v>17</v>
      </c>
      <c r="B71" s="2" t="s">
        <v>2653</v>
      </c>
      <c r="C71" s="2" t="str">
        <f t="shared" ref="C71:C79" si="8">MID(D71,2,3)</f>
        <v>341</v>
      </c>
      <c r="D71" s="5" t="s">
        <v>63</v>
      </c>
      <c r="E71" s="17">
        <v>90539295.530000001</v>
      </c>
      <c r="F71" s="18"/>
      <c r="G71" s="17">
        <v>0</v>
      </c>
      <c r="H71" s="18"/>
      <c r="I71" s="17">
        <v>0</v>
      </c>
      <c r="J71" s="18"/>
      <c r="K71" s="17">
        <v>0</v>
      </c>
      <c r="L71" s="18"/>
      <c r="M71" s="17">
        <v>0</v>
      </c>
      <c r="N71" s="18"/>
      <c r="O71" s="17">
        <v>90539295.530000001</v>
      </c>
      <c r="P71" s="18"/>
      <c r="Q71" s="17">
        <v>90539295.530000001</v>
      </c>
      <c r="R71" s="5"/>
      <c r="S71" s="13">
        <v>-35280479.785187297</v>
      </c>
      <c r="T71" s="5"/>
      <c r="U71" s="13">
        <v>55258815.744812705</v>
      </c>
      <c r="V71" s="18"/>
      <c r="W71" s="17">
        <v>0</v>
      </c>
      <c r="X71" s="18"/>
      <c r="Y71" s="17">
        <v>-35280479.785187297</v>
      </c>
      <c r="Z71" s="18"/>
      <c r="AA71" s="17">
        <v>90539295.530000001</v>
      </c>
      <c r="AB71" s="17">
        <v>0</v>
      </c>
    </row>
    <row r="72" spans="1:28">
      <c r="A72" s="2" t="s">
        <v>17</v>
      </c>
      <c r="B72" s="2" t="s">
        <v>2653</v>
      </c>
      <c r="C72" s="2" t="str">
        <f t="shared" si="8"/>
        <v>342</v>
      </c>
      <c r="D72" s="5" t="s">
        <v>64</v>
      </c>
      <c r="E72" s="17">
        <v>84168419.36999999</v>
      </c>
      <c r="F72" s="18"/>
      <c r="G72" s="17">
        <v>0</v>
      </c>
      <c r="H72" s="18"/>
      <c r="I72" s="17">
        <v>0</v>
      </c>
      <c r="J72" s="18"/>
      <c r="K72" s="17">
        <v>0</v>
      </c>
      <c r="L72" s="18"/>
      <c r="M72" s="17">
        <v>0</v>
      </c>
      <c r="N72" s="18"/>
      <c r="O72" s="17">
        <v>84168419.36999999</v>
      </c>
      <c r="P72" s="18"/>
      <c r="Q72" s="17">
        <v>84168419.36999999</v>
      </c>
      <c r="R72" s="5"/>
      <c r="S72" s="13">
        <v>-28407090.28300108</v>
      </c>
      <c r="T72" s="5"/>
      <c r="U72" s="13">
        <v>55761329.08699891</v>
      </c>
      <c r="V72" s="18"/>
      <c r="W72" s="17">
        <v>0</v>
      </c>
      <c r="X72" s="18"/>
      <c r="Y72" s="17">
        <v>-28407090.28300108</v>
      </c>
      <c r="Z72" s="18"/>
      <c r="AA72" s="17">
        <v>84168419.36999999</v>
      </c>
      <c r="AB72" s="17">
        <v>0</v>
      </c>
    </row>
    <row r="73" spans="1:28">
      <c r="A73" s="2" t="s">
        <v>17</v>
      </c>
      <c r="B73" s="2" t="s">
        <v>2653</v>
      </c>
      <c r="D73" s="5" t="s">
        <v>65</v>
      </c>
      <c r="E73" s="17">
        <v>0</v>
      </c>
      <c r="F73" s="18"/>
      <c r="G73" s="17">
        <v>0</v>
      </c>
      <c r="H73" s="18"/>
      <c r="I73" s="17">
        <v>0</v>
      </c>
      <c r="J73" s="18"/>
      <c r="K73" s="17">
        <v>0</v>
      </c>
      <c r="L73" s="18"/>
      <c r="M73" s="17">
        <v>0</v>
      </c>
      <c r="N73" s="18"/>
      <c r="O73" s="17">
        <v>0</v>
      </c>
      <c r="P73" s="18"/>
      <c r="Q73" s="17">
        <v>0</v>
      </c>
      <c r="R73" s="5"/>
      <c r="S73" s="13">
        <v>0</v>
      </c>
      <c r="T73" s="5"/>
      <c r="U73" s="13">
        <v>0</v>
      </c>
      <c r="V73" s="18"/>
      <c r="W73" s="17">
        <v>0</v>
      </c>
      <c r="X73" s="18"/>
      <c r="Y73" s="17">
        <v>0</v>
      </c>
      <c r="Z73" s="18"/>
      <c r="AA73" s="17">
        <v>0</v>
      </c>
      <c r="AB73" s="17">
        <v>0</v>
      </c>
    </row>
    <row r="74" spans="1:28">
      <c r="A74" s="2" t="s">
        <v>17</v>
      </c>
      <c r="B74" s="2" t="s">
        <v>2653</v>
      </c>
      <c r="C74" s="2" t="str">
        <f t="shared" si="8"/>
        <v>343</v>
      </c>
      <c r="D74" s="5" t="s">
        <v>66</v>
      </c>
      <c r="E74" s="17">
        <v>694628860.16999793</v>
      </c>
      <c r="F74" s="18"/>
      <c r="G74" s="17">
        <v>22455020.34</v>
      </c>
      <c r="H74" s="18"/>
      <c r="I74" s="17">
        <v>-1346853.5199999998</v>
      </c>
      <c r="J74" s="18"/>
      <c r="K74" s="17">
        <v>0</v>
      </c>
      <c r="L74" s="18"/>
      <c r="M74" s="17">
        <v>21108166.82</v>
      </c>
      <c r="N74" s="18"/>
      <c r="O74" s="17">
        <v>715737026.98999798</v>
      </c>
      <c r="P74" s="18"/>
      <c r="Q74" s="17">
        <v>702631799.32692099</v>
      </c>
      <c r="R74" s="5"/>
      <c r="S74" s="13">
        <v>-289773548.59114236</v>
      </c>
      <c r="T74" s="5"/>
      <c r="U74" s="13">
        <v>412858250.73577863</v>
      </c>
      <c r="V74" s="18"/>
      <c r="W74" s="17">
        <v>75782.576370649913</v>
      </c>
      <c r="X74" s="18"/>
      <c r="Y74" s="17">
        <v>-289697766.0147717</v>
      </c>
      <c r="Z74" s="18"/>
      <c r="AA74" s="17">
        <v>715737026.9899981</v>
      </c>
      <c r="AB74" s="17">
        <v>0</v>
      </c>
    </row>
    <row r="75" spans="1:28">
      <c r="A75" s="2" t="s">
        <v>17</v>
      </c>
      <c r="B75" s="2" t="s">
        <v>2653</v>
      </c>
      <c r="C75" s="2" t="str">
        <f t="shared" si="8"/>
        <v>344</v>
      </c>
      <c r="D75" s="5" t="s">
        <v>67</v>
      </c>
      <c r="E75" s="17">
        <v>137341370.27000001</v>
      </c>
      <c r="F75" s="18"/>
      <c r="G75" s="17">
        <v>1013199.57</v>
      </c>
      <c r="H75" s="18"/>
      <c r="I75" s="17">
        <v>0</v>
      </c>
      <c r="J75" s="18"/>
      <c r="K75" s="17">
        <v>0</v>
      </c>
      <c r="L75" s="18"/>
      <c r="M75" s="17">
        <v>1013199.57</v>
      </c>
      <c r="N75" s="18"/>
      <c r="O75" s="17">
        <v>138354569.84</v>
      </c>
      <c r="P75" s="18"/>
      <c r="Q75" s="17">
        <v>137886939.26923078</v>
      </c>
      <c r="R75" s="5"/>
      <c r="S75" s="13">
        <v>-58459940.486893415</v>
      </c>
      <c r="T75" s="5"/>
      <c r="U75" s="13">
        <v>79426998.782337368</v>
      </c>
      <c r="V75" s="18"/>
      <c r="W75" s="17">
        <v>3419.4078931853974</v>
      </c>
      <c r="X75" s="18"/>
      <c r="Y75" s="17">
        <v>-58456521.079000227</v>
      </c>
      <c r="Z75" s="18"/>
      <c r="AA75" s="17">
        <v>138354569.84</v>
      </c>
      <c r="AB75" s="17">
        <v>0</v>
      </c>
    </row>
    <row r="76" spans="1:28">
      <c r="A76" s="2" t="s">
        <v>17</v>
      </c>
      <c r="B76" s="2" t="s">
        <v>2653</v>
      </c>
      <c r="C76" s="2" t="str">
        <f t="shared" si="8"/>
        <v>345</v>
      </c>
      <c r="D76" s="5" t="s">
        <v>68</v>
      </c>
      <c r="E76" s="17">
        <v>77743881.5</v>
      </c>
      <c r="F76" s="18"/>
      <c r="G76" s="17">
        <v>0</v>
      </c>
      <c r="H76" s="18"/>
      <c r="I76" s="17">
        <v>0</v>
      </c>
      <c r="J76" s="18"/>
      <c r="K76" s="17">
        <v>0</v>
      </c>
      <c r="L76" s="18"/>
      <c r="M76" s="17">
        <v>0</v>
      </c>
      <c r="N76" s="18"/>
      <c r="O76" s="17">
        <v>77743881.5</v>
      </c>
      <c r="P76" s="18"/>
      <c r="Q76" s="17">
        <v>77743881.499999985</v>
      </c>
      <c r="R76" s="5"/>
      <c r="S76" s="13">
        <v>-37211840.86490877</v>
      </c>
      <c r="T76" s="5"/>
      <c r="U76" s="13">
        <v>40532040.635091215</v>
      </c>
      <c r="V76" s="18"/>
      <c r="W76" s="17">
        <v>0</v>
      </c>
      <c r="X76" s="18"/>
      <c r="Y76" s="17">
        <v>-37211840.86490877</v>
      </c>
      <c r="Z76" s="18"/>
      <c r="AA76" s="17">
        <v>77743881.5</v>
      </c>
      <c r="AB76" s="17">
        <v>0</v>
      </c>
    </row>
    <row r="77" spans="1:28">
      <c r="A77" s="2" t="s">
        <v>17</v>
      </c>
      <c r="B77" s="2" t="s">
        <v>2653</v>
      </c>
      <c r="D77" s="5" t="s">
        <v>69</v>
      </c>
      <c r="E77" s="17">
        <v>0</v>
      </c>
      <c r="F77" s="18"/>
      <c r="G77" s="17">
        <v>0</v>
      </c>
      <c r="H77" s="18"/>
      <c r="I77" s="17">
        <v>0</v>
      </c>
      <c r="J77" s="18"/>
      <c r="K77" s="17">
        <v>0</v>
      </c>
      <c r="L77" s="18"/>
      <c r="M77" s="17">
        <v>0</v>
      </c>
      <c r="N77" s="18"/>
      <c r="O77" s="17">
        <v>0</v>
      </c>
      <c r="P77" s="18"/>
      <c r="Q77" s="17">
        <v>0</v>
      </c>
      <c r="R77" s="5"/>
      <c r="S77" s="13">
        <v>0</v>
      </c>
      <c r="T77" s="5"/>
      <c r="U77" s="13">
        <v>0</v>
      </c>
      <c r="V77" s="18"/>
      <c r="W77" s="17">
        <v>0</v>
      </c>
      <c r="X77" s="18"/>
      <c r="Y77" s="17">
        <v>0</v>
      </c>
      <c r="Z77" s="18"/>
      <c r="AA77" s="17">
        <v>0</v>
      </c>
      <c r="AB77" s="17">
        <v>0</v>
      </c>
    </row>
    <row r="78" spans="1:28">
      <c r="A78" s="2" t="s">
        <v>17</v>
      </c>
      <c r="B78" s="2" t="s">
        <v>2653</v>
      </c>
      <c r="C78" s="2" t="str">
        <f t="shared" si="8"/>
        <v>346</v>
      </c>
      <c r="D78" s="5" t="s">
        <v>70</v>
      </c>
      <c r="E78" s="17">
        <v>9717247.7599999998</v>
      </c>
      <c r="F78" s="18"/>
      <c r="G78" s="17">
        <v>16852474.489999902</v>
      </c>
      <c r="H78" s="18"/>
      <c r="I78" s="17">
        <v>0</v>
      </c>
      <c r="J78" s="18"/>
      <c r="K78" s="17">
        <v>0</v>
      </c>
      <c r="L78" s="18"/>
      <c r="M78" s="17">
        <v>16852474.489999902</v>
      </c>
      <c r="N78" s="18"/>
      <c r="O78" s="17">
        <v>26569722.249999903</v>
      </c>
      <c r="P78" s="18"/>
      <c r="Q78" s="17">
        <v>19572946.339999996</v>
      </c>
      <c r="R78" s="5"/>
      <c r="S78" s="13">
        <v>-4439503.2175634792</v>
      </c>
      <c r="T78" s="5"/>
      <c r="U78" s="13">
        <v>15133443.122436516</v>
      </c>
      <c r="V78" s="18"/>
      <c r="W78" s="17">
        <v>56874.76189001069</v>
      </c>
      <c r="X78" s="18"/>
      <c r="Y78" s="17">
        <v>-4382628.4556734683</v>
      </c>
      <c r="Z78" s="18"/>
      <c r="AA78" s="17">
        <v>26569722.25</v>
      </c>
      <c r="AB78" s="17">
        <v>9.6857547760009766E-8</v>
      </c>
    </row>
    <row r="79" spans="1:28">
      <c r="A79" s="2" t="s">
        <v>17</v>
      </c>
      <c r="B79" s="2" t="s">
        <v>2653</v>
      </c>
      <c r="C79" s="2" t="str">
        <f t="shared" si="8"/>
        <v>347</v>
      </c>
      <c r="D79" s="5" t="s">
        <v>71</v>
      </c>
      <c r="E79" s="20">
        <v>406991.12</v>
      </c>
      <c r="F79" s="18"/>
      <c r="G79" s="20">
        <v>0</v>
      </c>
      <c r="H79" s="18"/>
      <c r="I79" s="20">
        <v>0</v>
      </c>
      <c r="J79" s="18"/>
      <c r="K79" s="20">
        <v>0</v>
      </c>
      <c r="L79" s="18"/>
      <c r="M79" s="20">
        <v>0</v>
      </c>
      <c r="N79" s="18"/>
      <c r="O79" s="20">
        <v>406991.12</v>
      </c>
      <c r="P79" s="18"/>
      <c r="Q79" s="20">
        <v>406991.12</v>
      </c>
      <c r="R79" s="5"/>
      <c r="S79" s="21">
        <v>-133688.68265229464</v>
      </c>
      <c r="T79" s="5"/>
      <c r="U79" s="21">
        <v>273302.43734770536</v>
      </c>
      <c r="V79" s="18"/>
      <c r="W79" s="20">
        <v>0</v>
      </c>
      <c r="X79" s="18"/>
      <c r="Y79" s="20">
        <v>-133688.68265229464</v>
      </c>
      <c r="Z79" s="18"/>
      <c r="AA79" s="20">
        <v>406991.12</v>
      </c>
      <c r="AB79" s="20">
        <v>0</v>
      </c>
    </row>
    <row r="80" spans="1:28">
      <c r="B80" s="2" t="s">
        <v>2653</v>
      </c>
      <c r="D80" s="5"/>
      <c r="E80" s="17">
        <v>1095440578.4699976</v>
      </c>
      <c r="F80" s="18"/>
      <c r="G80" s="17">
        <v>40320694.399999902</v>
      </c>
      <c r="H80" s="18"/>
      <c r="I80" s="17">
        <v>-1346853.5199999998</v>
      </c>
      <c r="J80" s="18"/>
      <c r="K80" s="17">
        <v>0</v>
      </c>
      <c r="L80" s="18"/>
      <c r="M80" s="17">
        <v>38973840.879999906</v>
      </c>
      <c r="N80" s="18"/>
      <c r="O80" s="17">
        <v>1134414419.349998</v>
      </c>
      <c r="P80" s="18"/>
      <c r="Q80" s="17">
        <v>1113844785.2061515</v>
      </c>
      <c r="R80" s="5"/>
      <c r="S80" s="17">
        <v>-453845010.81432366</v>
      </c>
      <c r="T80" s="5"/>
      <c r="U80" s="17">
        <v>659999774.39182794</v>
      </c>
      <c r="V80" s="18"/>
      <c r="W80" s="17">
        <v>136076.746153846</v>
      </c>
      <c r="X80" s="18"/>
      <c r="Y80" s="17">
        <v>-453708934.06816983</v>
      </c>
      <c r="Z80" s="18">
        <v>0</v>
      </c>
      <c r="AA80" s="17">
        <v>1134414419.349998</v>
      </c>
      <c r="AB80" s="17">
        <v>9.6857547760009766E-8</v>
      </c>
    </row>
    <row r="81" spans="1:28">
      <c r="B81" s="2" t="s">
        <v>2653</v>
      </c>
      <c r="D81" s="5"/>
      <c r="E81" s="17"/>
      <c r="F81" s="18"/>
      <c r="G81" s="17"/>
      <c r="H81" s="18"/>
      <c r="I81" s="17"/>
      <c r="J81" s="18"/>
      <c r="K81" s="17"/>
      <c r="L81" s="18"/>
      <c r="M81" s="17"/>
      <c r="N81" s="18"/>
      <c r="O81" s="17"/>
      <c r="P81" s="18"/>
      <c r="Q81" s="17"/>
      <c r="R81" s="5"/>
      <c r="S81" s="5"/>
      <c r="T81" s="5"/>
      <c r="U81" s="5"/>
      <c r="V81" s="18"/>
      <c r="W81" s="17"/>
      <c r="X81" s="18"/>
      <c r="Y81" s="17"/>
      <c r="Z81" s="18"/>
      <c r="AA81" s="17"/>
      <c r="AB81" s="17"/>
    </row>
    <row r="82" spans="1:28">
      <c r="B82" s="2" t="s">
        <v>2653</v>
      </c>
      <c r="D82" s="8" t="s">
        <v>2664</v>
      </c>
      <c r="E82" s="7"/>
      <c r="F82" s="19"/>
      <c r="G82" s="7"/>
      <c r="H82" s="19"/>
      <c r="I82" s="7"/>
      <c r="J82" s="19"/>
      <c r="K82" s="7"/>
      <c r="L82" s="19"/>
      <c r="M82" s="7"/>
      <c r="N82" s="19"/>
      <c r="O82" s="7"/>
      <c r="P82" s="19"/>
      <c r="Q82" s="7"/>
      <c r="R82" s="5"/>
      <c r="S82" s="5"/>
      <c r="T82" s="5"/>
      <c r="U82" s="5"/>
      <c r="V82" s="19"/>
      <c r="W82" s="7"/>
      <c r="X82" s="19"/>
      <c r="Y82" s="7"/>
      <c r="Z82" s="19"/>
      <c r="AA82" s="7"/>
      <c r="AB82" s="7"/>
    </row>
    <row r="83" spans="1:28">
      <c r="A83" s="2" t="s">
        <v>17</v>
      </c>
      <c r="B83" s="2" t="s">
        <v>2653</v>
      </c>
      <c r="C83" s="2" t="str">
        <f t="shared" ref="C83:C93" si="9">MID(D83,2,3)</f>
        <v>310</v>
      </c>
      <c r="D83" s="5" t="s">
        <v>73</v>
      </c>
      <c r="E83" s="7">
        <v>24993712.409999803</v>
      </c>
      <c r="F83" s="19"/>
      <c r="G83" s="7">
        <v>563000</v>
      </c>
      <c r="H83" s="19"/>
      <c r="I83" s="7">
        <v>0</v>
      </c>
      <c r="J83" s="19"/>
      <c r="K83" s="7">
        <v>-1.8189894035458565E-9</v>
      </c>
      <c r="L83" s="19"/>
      <c r="M83" s="7">
        <v>562999.99999999814</v>
      </c>
      <c r="N83" s="19"/>
      <c r="O83" s="7">
        <v>25556712.409999803</v>
      </c>
      <c r="P83" s="19"/>
      <c r="Q83" s="7">
        <v>25383481.64076912</v>
      </c>
      <c r="R83" s="5"/>
      <c r="S83" s="13">
        <v>0</v>
      </c>
      <c r="T83" s="5"/>
      <c r="U83" s="13">
        <v>25383481.64076912</v>
      </c>
      <c r="V83" s="19"/>
      <c r="W83" s="7"/>
      <c r="X83" s="19"/>
      <c r="Y83" s="7">
        <v>0</v>
      </c>
      <c r="Z83" s="19"/>
      <c r="AA83" s="7">
        <v>25556712.4099999</v>
      </c>
      <c r="AB83" s="7">
        <v>9.6857547760009766E-8</v>
      </c>
    </row>
    <row r="84" spans="1:28">
      <c r="A84" s="2" t="s">
        <v>17</v>
      </c>
      <c r="B84" s="2" t="s">
        <v>2653</v>
      </c>
      <c r="C84" s="2" t="str">
        <f t="shared" si="9"/>
        <v>311</v>
      </c>
      <c r="D84" s="5" t="s">
        <v>74</v>
      </c>
      <c r="E84" s="7">
        <v>356965802.95999998</v>
      </c>
      <c r="F84" s="19"/>
      <c r="G84" s="7">
        <v>1627622.95</v>
      </c>
      <c r="H84" s="19"/>
      <c r="I84" s="7">
        <v>0</v>
      </c>
      <c r="J84" s="19"/>
      <c r="K84" s="7">
        <v>-3.637978807091713E-9</v>
      </c>
      <c r="L84" s="19"/>
      <c r="M84" s="7">
        <v>1627622.9499999962</v>
      </c>
      <c r="N84" s="19"/>
      <c r="O84" s="7">
        <v>358593425.90999997</v>
      </c>
      <c r="P84" s="19"/>
      <c r="Q84" s="7">
        <v>358084819.11461538</v>
      </c>
      <c r="R84" s="5"/>
      <c r="S84" s="13">
        <v>-172054281.28224361</v>
      </c>
      <c r="T84" s="5"/>
      <c r="U84" s="13">
        <v>186030537.83237177</v>
      </c>
      <c r="V84" s="19"/>
      <c r="W84" s="7">
        <v>13278.748399573695</v>
      </c>
      <c r="X84" s="19"/>
      <c r="Y84" s="7">
        <v>-172041002.53384402</v>
      </c>
      <c r="Z84" s="19"/>
      <c r="AA84" s="7">
        <v>358593425.90999997</v>
      </c>
      <c r="AB84" s="7">
        <v>0</v>
      </c>
    </row>
    <row r="85" spans="1:28">
      <c r="A85" s="2" t="s">
        <v>17</v>
      </c>
      <c r="B85" s="2" t="s">
        <v>2653</v>
      </c>
      <c r="D85" s="5" t="s">
        <v>75</v>
      </c>
      <c r="E85" s="7">
        <v>0</v>
      </c>
      <c r="F85" s="19"/>
      <c r="G85" s="7">
        <v>0</v>
      </c>
      <c r="H85" s="19"/>
      <c r="I85" s="7">
        <v>0</v>
      </c>
      <c r="J85" s="19"/>
      <c r="K85" s="7">
        <v>0</v>
      </c>
      <c r="L85" s="19"/>
      <c r="M85" s="7">
        <v>0</v>
      </c>
      <c r="N85" s="19"/>
      <c r="O85" s="7">
        <v>0</v>
      </c>
      <c r="P85" s="19"/>
      <c r="Q85" s="7">
        <v>0</v>
      </c>
      <c r="R85" s="5"/>
      <c r="S85" s="13">
        <v>0</v>
      </c>
      <c r="T85" s="5"/>
      <c r="U85" s="13">
        <v>0</v>
      </c>
      <c r="V85" s="19"/>
      <c r="W85" s="7">
        <v>0</v>
      </c>
      <c r="X85" s="19"/>
      <c r="Y85" s="7">
        <v>0</v>
      </c>
      <c r="Z85" s="19"/>
      <c r="AA85" s="7">
        <v>0</v>
      </c>
      <c r="AB85" s="7">
        <v>0</v>
      </c>
    </row>
    <row r="86" spans="1:28">
      <c r="A86" s="2" t="s">
        <v>17</v>
      </c>
      <c r="B86" s="2" t="s">
        <v>2653</v>
      </c>
      <c r="C86" s="2" t="str">
        <f t="shared" si="9"/>
        <v>312</v>
      </c>
      <c r="D86" s="5" t="s">
        <v>76</v>
      </c>
      <c r="E86" s="7">
        <v>4350739366.6799889</v>
      </c>
      <c r="F86" s="19"/>
      <c r="G86" s="7">
        <v>146577708.23999998</v>
      </c>
      <c r="H86" s="19"/>
      <c r="I86" s="7">
        <v>-23522160.699999984</v>
      </c>
      <c r="J86" s="19"/>
      <c r="K86" s="7">
        <v>1.204170985147357E-6</v>
      </c>
      <c r="L86" s="19"/>
      <c r="M86" s="7">
        <v>123055547.5400012</v>
      </c>
      <c r="N86" s="19"/>
      <c r="O86" s="7">
        <v>4473794914.2199898</v>
      </c>
      <c r="P86" s="19"/>
      <c r="Q86" s="7">
        <v>4422848816.87922</v>
      </c>
      <c r="R86" s="5"/>
      <c r="S86" s="13">
        <v>-1591858568.871989</v>
      </c>
      <c r="T86" s="5"/>
      <c r="U86" s="13">
        <v>2830990248.0072308</v>
      </c>
      <c r="V86" s="19"/>
      <c r="W86" s="7">
        <v>1195835.0112383706</v>
      </c>
      <c r="X86" s="19"/>
      <c r="Y86" s="7">
        <v>-1590662733.8607507</v>
      </c>
      <c r="Z86" s="19"/>
      <c r="AA86" s="7">
        <v>4473794914.2199907</v>
      </c>
      <c r="AB86" s="7">
        <v>0</v>
      </c>
    </row>
    <row r="87" spans="1:28">
      <c r="A87" s="2" t="s">
        <v>17</v>
      </c>
      <c r="B87" s="2" t="s">
        <v>2653</v>
      </c>
      <c r="D87" s="5" t="s">
        <v>77</v>
      </c>
      <c r="E87" s="7">
        <v>0</v>
      </c>
      <c r="F87" s="19"/>
      <c r="G87" s="7">
        <v>0</v>
      </c>
      <c r="H87" s="19"/>
      <c r="I87" s="7">
        <v>0</v>
      </c>
      <c r="J87" s="19"/>
      <c r="K87" s="7">
        <v>0</v>
      </c>
      <c r="L87" s="19"/>
      <c r="M87" s="7">
        <v>0</v>
      </c>
      <c r="N87" s="19"/>
      <c r="O87" s="7">
        <v>0</v>
      </c>
      <c r="P87" s="19"/>
      <c r="Q87" s="7">
        <v>0</v>
      </c>
      <c r="R87" s="5"/>
      <c r="S87" s="13">
        <v>0</v>
      </c>
      <c r="T87" s="5"/>
      <c r="U87" s="13">
        <v>0</v>
      </c>
      <c r="V87" s="19"/>
      <c r="W87" s="7">
        <v>0</v>
      </c>
      <c r="X87" s="19"/>
      <c r="Y87" s="7">
        <v>0</v>
      </c>
      <c r="Z87" s="19"/>
      <c r="AA87" s="7">
        <v>0</v>
      </c>
      <c r="AB87" s="7">
        <v>0</v>
      </c>
    </row>
    <row r="88" spans="1:28">
      <c r="A88" s="2" t="s">
        <v>17</v>
      </c>
      <c r="B88" s="2" t="s">
        <v>2653</v>
      </c>
      <c r="C88" s="2" t="str">
        <f t="shared" si="9"/>
        <v>314</v>
      </c>
      <c r="D88" s="5" t="s">
        <v>78</v>
      </c>
      <c r="E88" s="7">
        <v>372823127.25</v>
      </c>
      <c r="F88" s="19"/>
      <c r="G88" s="7">
        <v>3031402.64</v>
      </c>
      <c r="H88" s="19"/>
      <c r="I88" s="7">
        <v>-3315451.1900000004</v>
      </c>
      <c r="J88" s="19"/>
      <c r="K88" s="7">
        <v>0</v>
      </c>
      <c r="L88" s="19"/>
      <c r="M88" s="7">
        <v>-284048.55000000028</v>
      </c>
      <c r="N88" s="19"/>
      <c r="O88" s="7">
        <v>372539078.69999999</v>
      </c>
      <c r="P88" s="19"/>
      <c r="Q88" s="7">
        <v>373315231.46846169</v>
      </c>
      <c r="R88" s="5"/>
      <c r="S88" s="13">
        <v>-150804362.6861777</v>
      </c>
      <c r="T88" s="5"/>
      <c r="U88" s="13">
        <v>222510868.78228399</v>
      </c>
      <c r="V88" s="19"/>
      <c r="W88" s="7">
        <v>24731.300916077329</v>
      </c>
      <c r="X88" s="19"/>
      <c r="Y88" s="7">
        <v>-150779631.38526163</v>
      </c>
      <c r="Z88" s="19"/>
      <c r="AA88" s="7">
        <v>372539078.69999999</v>
      </c>
      <c r="AB88" s="7">
        <v>0</v>
      </c>
    </row>
    <row r="89" spans="1:28">
      <c r="A89" s="2" t="s">
        <v>17</v>
      </c>
      <c r="B89" s="2" t="s">
        <v>2653</v>
      </c>
      <c r="D89" s="5" t="s">
        <v>79</v>
      </c>
      <c r="E89" s="7">
        <v>0</v>
      </c>
      <c r="F89" s="19"/>
      <c r="G89" s="7">
        <v>0</v>
      </c>
      <c r="H89" s="19"/>
      <c r="I89" s="7">
        <v>0</v>
      </c>
      <c r="J89" s="19"/>
      <c r="K89" s="7">
        <v>0</v>
      </c>
      <c r="L89" s="19"/>
      <c r="M89" s="7">
        <v>0</v>
      </c>
      <c r="N89" s="19"/>
      <c r="O89" s="7">
        <v>0</v>
      </c>
      <c r="P89" s="19"/>
      <c r="Q89" s="7">
        <v>0</v>
      </c>
      <c r="R89" s="5"/>
      <c r="S89" s="13">
        <v>0</v>
      </c>
      <c r="T89" s="5"/>
      <c r="U89" s="13">
        <v>0</v>
      </c>
      <c r="V89" s="19"/>
      <c r="W89" s="7">
        <v>0</v>
      </c>
      <c r="X89" s="19"/>
      <c r="Y89" s="7">
        <v>0</v>
      </c>
      <c r="Z89" s="19"/>
      <c r="AA89" s="7">
        <v>0</v>
      </c>
      <c r="AB89" s="7">
        <v>0</v>
      </c>
    </row>
    <row r="90" spans="1:28">
      <c r="A90" s="2" t="s">
        <v>17</v>
      </c>
      <c r="B90" s="2" t="s">
        <v>2653</v>
      </c>
      <c r="C90" s="2" t="str">
        <f t="shared" si="9"/>
        <v>315</v>
      </c>
      <c r="D90" s="5" t="s">
        <v>80</v>
      </c>
      <c r="E90" s="7">
        <v>261094882.3599999</v>
      </c>
      <c r="F90" s="19"/>
      <c r="G90" s="7">
        <v>60430</v>
      </c>
      <c r="H90" s="19"/>
      <c r="I90" s="7">
        <v>0</v>
      </c>
      <c r="J90" s="19"/>
      <c r="K90" s="7">
        <v>1.8189894035458565E-9</v>
      </c>
      <c r="L90" s="19"/>
      <c r="M90" s="7">
        <v>60430.000000001819</v>
      </c>
      <c r="N90" s="19"/>
      <c r="O90" s="7">
        <v>261155312.3599999</v>
      </c>
      <c r="P90" s="19"/>
      <c r="Q90" s="7">
        <v>261136718.51384529</v>
      </c>
      <c r="R90" s="5"/>
      <c r="S90" s="13">
        <v>-133574220.49792932</v>
      </c>
      <c r="T90" s="5"/>
      <c r="U90" s="13">
        <v>127562498.01591597</v>
      </c>
      <c r="V90" s="19"/>
      <c r="W90" s="7">
        <v>493.01023052435977</v>
      </c>
      <c r="X90" s="19"/>
      <c r="Y90" s="7">
        <v>-133573727.48769879</v>
      </c>
      <c r="Z90" s="19"/>
      <c r="AA90" s="7">
        <v>261155312.35999909</v>
      </c>
      <c r="AB90" s="7">
        <v>-8.0466270446777344E-7</v>
      </c>
    </row>
    <row r="91" spans="1:28">
      <c r="A91" s="2" t="s">
        <v>17</v>
      </c>
      <c r="B91" s="2" t="s">
        <v>2653</v>
      </c>
      <c r="D91" s="5" t="s">
        <v>81</v>
      </c>
      <c r="E91" s="7">
        <v>0</v>
      </c>
      <c r="F91" s="19"/>
      <c r="G91" s="7">
        <v>0</v>
      </c>
      <c r="H91" s="19"/>
      <c r="I91" s="7">
        <v>0</v>
      </c>
      <c r="J91" s="19"/>
      <c r="K91" s="7">
        <v>0</v>
      </c>
      <c r="L91" s="19"/>
      <c r="M91" s="7">
        <v>0</v>
      </c>
      <c r="N91" s="19"/>
      <c r="O91" s="7">
        <v>0</v>
      </c>
      <c r="P91" s="19"/>
      <c r="Q91" s="7">
        <v>0</v>
      </c>
      <c r="R91" s="5"/>
      <c r="S91" s="13">
        <v>0</v>
      </c>
      <c r="T91" s="5"/>
      <c r="U91" s="13">
        <v>0</v>
      </c>
      <c r="V91" s="19"/>
      <c r="W91" s="7">
        <v>0</v>
      </c>
      <c r="X91" s="19"/>
      <c r="Y91" s="7">
        <v>0</v>
      </c>
      <c r="Z91" s="19"/>
      <c r="AA91" s="7">
        <v>0</v>
      </c>
      <c r="AB91" s="7">
        <v>0</v>
      </c>
    </row>
    <row r="92" spans="1:28">
      <c r="A92" s="2" t="s">
        <v>17</v>
      </c>
      <c r="B92" s="2" t="s">
        <v>2653</v>
      </c>
      <c r="C92" s="2" t="str">
        <f t="shared" si="9"/>
        <v>316</v>
      </c>
      <c r="D92" s="5" t="s">
        <v>82</v>
      </c>
      <c r="E92" s="7">
        <v>44787652.020000003</v>
      </c>
      <c r="F92" s="19"/>
      <c r="G92" s="7">
        <v>10341438.889999999</v>
      </c>
      <c r="H92" s="19"/>
      <c r="I92" s="7">
        <v>0</v>
      </c>
      <c r="J92" s="19"/>
      <c r="K92" s="7">
        <v>0</v>
      </c>
      <c r="L92" s="19"/>
      <c r="M92" s="7">
        <v>10341438.889999999</v>
      </c>
      <c r="N92" s="19"/>
      <c r="O92" s="7">
        <v>55129090.910000004</v>
      </c>
      <c r="P92" s="19"/>
      <c r="Q92" s="7">
        <v>48060431.632307701</v>
      </c>
      <c r="R92" s="5"/>
      <c r="S92" s="13">
        <v>-19006044.48831284</v>
      </c>
      <c r="T92" s="5"/>
      <c r="U92" s="13">
        <v>29054387.14399486</v>
      </c>
      <c r="V92" s="19"/>
      <c r="W92" s="7">
        <v>84369.273061599844</v>
      </c>
      <c r="X92" s="19"/>
      <c r="Y92" s="7">
        <v>-18921675.215251241</v>
      </c>
      <c r="Z92" s="19"/>
      <c r="AA92" s="7">
        <v>55129090.909999996</v>
      </c>
      <c r="AB92" s="7">
        <v>0</v>
      </c>
    </row>
    <row r="93" spans="1:28">
      <c r="A93" s="2" t="s">
        <v>17</v>
      </c>
      <c r="B93" s="2" t="s">
        <v>2653</v>
      </c>
      <c r="C93" s="2" t="str">
        <f t="shared" si="9"/>
        <v>317</v>
      </c>
      <c r="D93" s="5" t="s">
        <v>83</v>
      </c>
      <c r="E93" s="7">
        <v>169288108.68000001</v>
      </c>
      <c r="F93" s="19"/>
      <c r="G93" s="7">
        <v>0</v>
      </c>
      <c r="H93" s="19"/>
      <c r="I93" s="7">
        <v>-23433540.620000001</v>
      </c>
      <c r="J93" s="19"/>
      <c r="K93" s="7">
        <v>0</v>
      </c>
      <c r="L93" s="19"/>
      <c r="M93" s="7">
        <v>-23433540.620000001</v>
      </c>
      <c r="N93" s="19"/>
      <c r="O93" s="7">
        <v>145854568.06</v>
      </c>
      <c r="P93" s="19"/>
      <c r="Q93" s="7">
        <v>158472628.39384618</v>
      </c>
      <c r="R93" s="5"/>
      <c r="S93" s="13">
        <v>-116781348.19720437</v>
      </c>
      <c r="T93" s="5"/>
      <c r="U93" s="13">
        <v>41691280.196641818</v>
      </c>
      <c r="V93" s="19"/>
      <c r="W93" s="7">
        <v>0</v>
      </c>
      <c r="X93" s="19"/>
      <c r="Y93" s="7">
        <v>-116781348.19720437</v>
      </c>
      <c r="Z93" s="19"/>
      <c r="AA93" s="7">
        <v>145854568.06000003</v>
      </c>
      <c r="AB93" s="7">
        <v>0</v>
      </c>
    </row>
    <row r="94" spans="1:28">
      <c r="A94" s="2" t="s">
        <v>17</v>
      </c>
      <c r="B94" s="2" t="s">
        <v>2653</v>
      </c>
      <c r="D94" s="5" t="s">
        <v>2386</v>
      </c>
      <c r="E94" s="20">
        <v>0</v>
      </c>
      <c r="F94" s="18"/>
      <c r="G94" s="20">
        <v>0</v>
      </c>
      <c r="H94" s="18"/>
      <c r="I94" s="20">
        <v>0</v>
      </c>
      <c r="J94" s="18"/>
      <c r="K94" s="20">
        <v>0</v>
      </c>
      <c r="L94" s="18"/>
      <c r="M94" s="20">
        <v>0</v>
      </c>
      <c r="N94" s="18"/>
      <c r="O94" s="20">
        <v>0</v>
      </c>
      <c r="P94" s="18"/>
      <c r="Q94" s="20">
        <v>0</v>
      </c>
      <c r="R94" s="5"/>
      <c r="S94" s="21">
        <v>0</v>
      </c>
      <c r="T94" s="5"/>
      <c r="U94" s="21">
        <v>0</v>
      </c>
      <c r="V94" s="18"/>
      <c r="W94" s="20">
        <v>0</v>
      </c>
      <c r="X94" s="18"/>
      <c r="Y94" s="20">
        <v>0</v>
      </c>
      <c r="Z94" s="18"/>
      <c r="AA94" s="20">
        <v>0</v>
      </c>
      <c r="AB94" s="20">
        <v>0</v>
      </c>
    </row>
    <row r="95" spans="1:28">
      <c r="B95" s="2" t="s">
        <v>2653</v>
      </c>
      <c r="D95" s="5"/>
      <c r="E95" s="17">
        <v>5580692652.3599892</v>
      </c>
      <c r="F95" s="18"/>
      <c r="G95" s="17">
        <v>162201602.71999994</v>
      </c>
      <c r="H95" s="18"/>
      <c r="I95" s="17">
        <v>-50271152.50999999</v>
      </c>
      <c r="J95" s="18"/>
      <c r="K95" s="17">
        <v>1.2005330063402653E-6</v>
      </c>
      <c r="L95" s="18"/>
      <c r="M95" s="17">
        <v>111930450.21000117</v>
      </c>
      <c r="N95" s="18"/>
      <c r="O95" s="17">
        <v>5692623102.5699892</v>
      </c>
      <c r="P95" s="18"/>
      <c r="Q95" s="17">
        <v>5647302127.6430664</v>
      </c>
      <c r="R95" s="5"/>
      <c r="S95" s="17">
        <v>-2184078826.0238571</v>
      </c>
      <c r="T95" s="5"/>
      <c r="U95" s="17">
        <v>3463223301.6192079</v>
      </c>
      <c r="V95" s="18"/>
      <c r="W95" s="17">
        <v>1318707.3438461456</v>
      </c>
      <c r="X95" s="18"/>
      <c r="Y95" s="17">
        <v>-2182760118.6800108</v>
      </c>
      <c r="Z95" s="18">
        <v>0</v>
      </c>
      <c r="AA95" s="17">
        <v>5692623102.5699892</v>
      </c>
      <c r="AB95" s="17">
        <v>-7.0780515670776367E-7</v>
      </c>
    </row>
    <row r="96" spans="1:28">
      <c r="B96" s="2" t="s">
        <v>2653</v>
      </c>
      <c r="C96" s="2" t="str">
        <f t="shared" ref="C96:C110" si="10">MID(D96,2,3)</f>
        <v/>
      </c>
      <c r="D96" s="5"/>
      <c r="E96" s="17"/>
      <c r="F96" s="18"/>
      <c r="G96" s="17"/>
      <c r="H96" s="18"/>
      <c r="I96" s="17"/>
      <c r="J96" s="18"/>
      <c r="K96" s="17"/>
      <c r="L96" s="18"/>
      <c r="M96" s="17"/>
      <c r="N96" s="18"/>
      <c r="O96" s="17"/>
      <c r="P96" s="18"/>
      <c r="Q96" s="17"/>
      <c r="R96" s="5"/>
      <c r="S96" s="5"/>
      <c r="T96" s="5"/>
      <c r="U96" s="5"/>
      <c r="V96" s="18"/>
      <c r="W96" s="17"/>
      <c r="X96" s="18"/>
      <c r="Y96" s="17"/>
      <c r="Z96" s="18"/>
      <c r="AA96" s="17"/>
      <c r="AB96" s="17"/>
    </row>
    <row r="97" spans="1:28">
      <c r="B97" s="2" t="s">
        <v>2653</v>
      </c>
      <c r="D97" s="8" t="s">
        <v>2665</v>
      </c>
      <c r="E97" s="17"/>
      <c r="F97" s="18"/>
      <c r="G97" s="17"/>
      <c r="H97" s="18"/>
      <c r="I97" s="17"/>
      <c r="J97" s="18"/>
      <c r="K97" s="17"/>
      <c r="L97" s="18"/>
      <c r="M97" s="17"/>
      <c r="N97" s="18"/>
      <c r="O97" s="17"/>
      <c r="P97" s="18"/>
      <c r="Q97" s="17"/>
      <c r="R97" s="5"/>
      <c r="S97" s="5"/>
      <c r="T97" s="5"/>
      <c r="U97" s="5"/>
      <c r="V97" s="18"/>
      <c r="W97" s="17"/>
      <c r="X97" s="18"/>
      <c r="Y97" s="17"/>
      <c r="Z97" s="18"/>
      <c r="AA97" s="17"/>
      <c r="AB97" s="17"/>
    </row>
    <row r="98" spans="1:28">
      <c r="A98" s="2" t="s">
        <v>17</v>
      </c>
      <c r="B98" s="2" t="s">
        <v>2653</v>
      </c>
      <c r="C98" s="2" t="str">
        <f t="shared" si="10"/>
        <v>350</v>
      </c>
      <c r="D98" s="5" t="s">
        <v>85</v>
      </c>
      <c r="E98" s="17">
        <v>30792490.93</v>
      </c>
      <c r="F98" s="18"/>
      <c r="G98" s="17">
        <v>6492934.6999999909</v>
      </c>
      <c r="H98" s="18"/>
      <c r="I98" s="17">
        <v>0</v>
      </c>
      <c r="J98" s="18"/>
      <c r="K98" s="17">
        <v>0</v>
      </c>
      <c r="L98" s="18"/>
      <c r="M98" s="17">
        <v>6492934.6999999909</v>
      </c>
      <c r="N98" s="18"/>
      <c r="O98" s="17">
        <v>37285425.629999988</v>
      </c>
      <c r="P98" s="18"/>
      <c r="Q98" s="17">
        <v>33155438.530000001</v>
      </c>
      <c r="R98" s="5"/>
      <c r="S98" s="13">
        <v>-16604159.294219233</v>
      </c>
      <c r="T98" s="5"/>
      <c r="U98" s="13">
        <v>16551279.235780768</v>
      </c>
      <c r="V98" s="18"/>
      <c r="W98" s="7">
        <v>256372.88716934423</v>
      </c>
      <c r="X98" s="19"/>
      <c r="Y98" s="7">
        <v>-16347786.407049889</v>
      </c>
      <c r="Z98" s="19"/>
      <c r="AA98" s="7">
        <v>37285425.629999995</v>
      </c>
      <c r="AB98" s="7">
        <v>0</v>
      </c>
    </row>
    <row r="99" spans="1:28">
      <c r="A99" s="2" t="s">
        <v>17</v>
      </c>
      <c r="B99" s="2" t="s">
        <v>2653</v>
      </c>
      <c r="D99" s="5" t="s">
        <v>86</v>
      </c>
      <c r="E99" s="17">
        <v>0</v>
      </c>
      <c r="F99" s="18"/>
      <c r="G99" s="17">
        <v>0</v>
      </c>
      <c r="H99" s="18"/>
      <c r="I99" s="17">
        <v>0</v>
      </c>
      <c r="J99" s="18"/>
      <c r="K99" s="17">
        <v>0</v>
      </c>
      <c r="L99" s="18"/>
      <c r="M99" s="17">
        <v>0</v>
      </c>
      <c r="N99" s="18"/>
      <c r="O99" s="17">
        <v>0</v>
      </c>
      <c r="P99" s="18"/>
      <c r="Q99" s="17">
        <v>0</v>
      </c>
      <c r="R99" s="5"/>
      <c r="S99" s="13">
        <v>0</v>
      </c>
      <c r="T99" s="5"/>
      <c r="U99" s="13">
        <v>0</v>
      </c>
      <c r="V99" s="18"/>
      <c r="W99" s="17">
        <v>0</v>
      </c>
      <c r="X99" s="18"/>
      <c r="Y99" s="17">
        <v>0</v>
      </c>
      <c r="Z99" s="18"/>
      <c r="AA99" s="17">
        <v>0</v>
      </c>
      <c r="AB99" s="17">
        <v>0</v>
      </c>
    </row>
    <row r="100" spans="1:28">
      <c r="A100" s="2" t="s">
        <v>17</v>
      </c>
      <c r="B100" s="2" t="s">
        <v>2653</v>
      </c>
      <c r="C100" s="2" t="str">
        <f t="shared" si="10"/>
        <v>352</v>
      </c>
      <c r="D100" s="5" t="s">
        <v>87</v>
      </c>
      <c r="E100" s="17">
        <v>31967475.52</v>
      </c>
      <c r="F100" s="18"/>
      <c r="G100" s="17">
        <v>100015.24</v>
      </c>
      <c r="H100" s="18"/>
      <c r="I100" s="17">
        <v>0</v>
      </c>
      <c r="J100" s="18"/>
      <c r="K100" s="17">
        <v>0</v>
      </c>
      <c r="L100" s="18"/>
      <c r="M100" s="17">
        <v>100015.24</v>
      </c>
      <c r="N100" s="18"/>
      <c r="O100" s="17">
        <v>32067490.759999998</v>
      </c>
      <c r="P100" s="18"/>
      <c r="Q100" s="17">
        <v>32036716.839999996</v>
      </c>
      <c r="R100" s="5"/>
      <c r="S100" s="13">
        <v>-8224123.1410271795</v>
      </c>
      <c r="T100" s="5"/>
      <c r="U100" s="13">
        <v>23812593.698972818</v>
      </c>
      <c r="V100" s="18"/>
      <c r="W100" s="17">
        <v>3949.0919013454613</v>
      </c>
      <c r="X100" s="18"/>
      <c r="Y100" s="17">
        <v>-8220174.0491258344</v>
      </c>
      <c r="Z100" s="18"/>
      <c r="AA100" s="17">
        <v>32067490.759999998</v>
      </c>
      <c r="AB100" s="17">
        <v>0</v>
      </c>
    </row>
    <row r="101" spans="1:28">
      <c r="A101" s="2" t="s">
        <v>17</v>
      </c>
      <c r="B101" s="2" t="s">
        <v>2653</v>
      </c>
      <c r="D101" s="5" t="s">
        <v>88</v>
      </c>
      <c r="E101" s="17">
        <v>0</v>
      </c>
      <c r="F101" s="18"/>
      <c r="G101" s="17">
        <v>0</v>
      </c>
      <c r="H101" s="18"/>
      <c r="I101" s="17">
        <v>0</v>
      </c>
      <c r="J101" s="18"/>
      <c r="K101" s="17">
        <v>0</v>
      </c>
      <c r="L101" s="18"/>
      <c r="M101" s="17">
        <v>0</v>
      </c>
      <c r="N101" s="18"/>
      <c r="O101" s="17">
        <v>0</v>
      </c>
      <c r="P101" s="18"/>
      <c r="Q101" s="17">
        <v>0</v>
      </c>
      <c r="R101" s="5"/>
      <c r="S101" s="13">
        <v>0</v>
      </c>
      <c r="T101" s="5"/>
      <c r="U101" s="13">
        <v>0</v>
      </c>
      <c r="V101" s="18"/>
      <c r="W101" s="17">
        <v>0</v>
      </c>
      <c r="X101" s="18"/>
      <c r="Y101" s="17">
        <v>0</v>
      </c>
      <c r="Z101" s="18"/>
      <c r="AA101" s="17">
        <v>0</v>
      </c>
      <c r="AB101" s="17">
        <v>0</v>
      </c>
    </row>
    <row r="102" spans="1:28">
      <c r="A102" s="2" t="s">
        <v>17</v>
      </c>
      <c r="B102" s="2" t="s">
        <v>2653</v>
      </c>
      <c r="C102" s="2" t="str">
        <f t="shared" si="10"/>
        <v>353</v>
      </c>
      <c r="D102" s="5" t="s">
        <v>89</v>
      </c>
      <c r="E102" s="17">
        <v>364200605.90999997</v>
      </c>
      <c r="F102" s="18"/>
      <c r="G102" s="17">
        <v>42384051.129999988</v>
      </c>
      <c r="H102" s="18"/>
      <c r="I102" s="17">
        <v>-2972598.0500000003</v>
      </c>
      <c r="J102" s="18"/>
      <c r="K102" s="17">
        <v>0</v>
      </c>
      <c r="L102" s="18"/>
      <c r="M102" s="17">
        <v>39411453.079999991</v>
      </c>
      <c r="N102" s="18"/>
      <c r="O102" s="17">
        <v>403612058.98999995</v>
      </c>
      <c r="P102" s="18"/>
      <c r="Q102" s="17">
        <v>386853934.06461537</v>
      </c>
      <c r="R102" s="5"/>
      <c r="S102" s="13">
        <v>-80587744.214450762</v>
      </c>
      <c r="T102" s="5"/>
      <c r="U102" s="13">
        <v>306266189.85016459</v>
      </c>
      <c r="V102" s="18"/>
      <c r="W102" s="17">
        <v>1673530.0846520481</v>
      </c>
      <c r="X102" s="18"/>
      <c r="Y102" s="17">
        <v>-78914214.12979871</v>
      </c>
      <c r="Z102" s="18"/>
      <c r="AA102" s="17">
        <v>403612058.99000001</v>
      </c>
      <c r="AB102" s="17">
        <v>0</v>
      </c>
    </row>
    <row r="103" spans="1:28">
      <c r="A103" s="2" t="s">
        <v>17</v>
      </c>
      <c r="B103" s="2" t="s">
        <v>2653</v>
      </c>
      <c r="D103" s="5" t="s">
        <v>90</v>
      </c>
      <c r="E103" s="17">
        <v>0</v>
      </c>
      <c r="F103" s="18"/>
      <c r="G103" s="17">
        <v>0</v>
      </c>
      <c r="H103" s="18"/>
      <c r="I103" s="17">
        <v>0</v>
      </c>
      <c r="J103" s="18"/>
      <c r="K103" s="17">
        <v>0</v>
      </c>
      <c r="L103" s="18"/>
      <c r="M103" s="17">
        <v>0</v>
      </c>
      <c r="N103" s="18"/>
      <c r="O103" s="17">
        <v>0</v>
      </c>
      <c r="P103" s="18"/>
      <c r="Q103" s="17">
        <v>0</v>
      </c>
      <c r="R103" s="5"/>
      <c r="S103" s="13">
        <v>0</v>
      </c>
      <c r="T103" s="5"/>
      <c r="U103" s="13">
        <v>0</v>
      </c>
      <c r="V103" s="18"/>
      <c r="W103" s="17">
        <v>0</v>
      </c>
      <c r="X103" s="18"/>
      <c r="Y103" s="17">
        <v>0</v>
      </c>
      <c r="Z103" s="18"/>
      <c r="AA103" s="17">
        <v>0</v>
      </c>
      <c r="AB103" s="17">
        <v>0</v>
      </c>
    </row>
    <row r="104" spans="1:28">
      <c r="A104" s="2" t="s">
        <v>17</v>
      </c>
      <c r="B104" s="2" t="s">
        <v>2653</v>
      </c>
      <c r="D104" s="5" t="s">
        <v>91</v>
      </c>
      <c r="E104" s="17">
        <v>0</v>
      </c>
      <c r="F104" s="18"/>
      <c r="G104" s="17">
        <v>0</v>
      </c>
      <c r="H104" s="18"/>
      <c r="I104" s="17">
        <v>0</v>
      </c>
      <c r="J104" s="18"/>
      <c r="K104" s="17">
        <v>0</v>
      </c>
      <c r="L104" s="18"/>
      <c r="M104" s="17">
        <v>0</v>
      </c>
      <c r="N104" s="18"/>
      <c r="O104" s="17">
        <v>0</v>
      </c>
      <c r="P104" s="18"/>
      <c r="Q104" s="17">
        <v>0</v>
      </c>
      <c r="R104" s="5"/>
      <c r="S104" s="13">
        <v>0</v>
      </c>
      <c r="T104" s="5"/>
      <c r="U104" s="13">
        <v>0</v>
      </c>
      <c r="V104" s="18"/>
      <c r="W104" s="17">
        <v>0</v>
      </c>
      <c r="X104" s="18"/>
      <c r="Y104" s="17">
        <v>0</v>
      </c>
      <c r="Z104" s="18"/>
      <c r="AA104" s="17">
        <v>0</v>
      </c>
      <c r="AB104" s="17">
        <v>0</v>
      </c>
    </row>
    <row r="105" spans="1:28">
      <c r="A105" s="2" t="s">
        <v>17</v>
      </c>
      <c r="B105" s="2" t="s">
        <v>2653</v>
      </c>
      <c r="C105" s="2" t="str">
        <f t="shared" si="10"/>
        <v>354</v>
      </c>
      <c r="D105" s="5" t="s">
        <v>92</v>
      </c>
      <c r="E105" s="17">
        <v>70786894.579999998</v>
      </c>
      <c r="F105" s="18"/>
      <c r="G105" s="17">
        <v>0</v>
      </c>
      <c r="H105" s="18"/>
      <c r="I105" s="17">
        <v>0</v>
      </c>
      <c r="J105" s="18"/>
      <c r="K105" s="17">
        <v>0</v>
      </c>
      <c r="L105" s="18"/>
      <c r="M105" s="17">
        <v>0</v>
      </c>
      <c r="N105" s="18"/>
      <c r="O105" s="17">
        <v>70786894.579999998</v>
      </c>
      <c r="P105" s="18"/>
      <c r="Q105" s="17">
        <v>70786894.579999983</v>
      </c>
      <c r="R105" s="5"/>
      <c r="S105" s="13">
        <v>-50727806.491215892</v>
      </c>
      <c r="T105" s="5"/>
      <c r="U105" s="13">
        <v>20059088.088784091</v>
      </c>
      <c r="V105" s="18"/>
      <c r="W105" s="17">
        <v>0</v>
      </c>
      <c r="X105" s="18"/>
      <c r="Y105" s="17">
        <v>-50727806.491215892</v>
      </c>
      <c r="Z105" s="18"/>
      <c r="AA105" s="17">
        <v>70786894.579999998</v>
      </c>
      <c r="AB105" s="17">
        <v>0</v>
      </c>
    </row>
    <row r="106" spans="1:28">
      <c r="A106" s="2" t="s">
        <v>17</v>
      </c>
      <c r="B106" s="2" t="s">
        <v>2653</v>
      </c>
      <c r="C106" s="2" t="str">
        <f t="shared" si="10"/>
        <v>355</v>
      </c>
      <c r="D106" s="5" t="s">
        <v>93</v>
      </c>
      <c r="E106" s="17">
        <v>530902283.03000003</v>
      </c>
      <c r="F106" s="18"/>
      <c r="G106" s="17">
        <v>55908442.809999891</v>
      </c>
      <c r="H106" s="18"/>
      <c r="I106" s="17">
        <v>-2858364.609999998</v>
      </c>
      <c r="J106" s="18"/>
      <c r="K106" s="17">
        <v>0</v>
      </c>
      <c r="L106" s="18"/>
      <c r="M106" s="17">
        <v>53050078.199999891</v>
      </c>
      <c r="N106" s="18"/>
      <c r="O106" s="17">
        <v>583952361.2299999</v>
      </c>
      <c r="P106" s="18"/>
      <c r="Q106" s="17">
        <v>551547649.79769194</v>
      </c>
      <c r="R106" s="5"/>
      <c r="S106" s="13">
        <v>-90108481.39782241</v>
      </c>
      <c r="T106" s="5"/>
      <c r="U106" s="13">
        <v>461439168.39986956</v>
      </c>
      <c r="V106" s="18"/>
      <c r="W106" s="17">
        <v>2207539.358179878</v>
      </c>
      <c r="X106" s="18"/>
      <c r="Y106" s="17">
        <v>-87900942.039642528</v>
      </c>
      <c r="Z106" s="18"/>
      <c r="AA106" s="17">
        <v>583952361.22999895</v>
      </c>
      <c r="AB106" s="17">
        <v>-9.5367431640625E-7</v>
      </c>
    </row>
    <row r="107" spans="1:28">
      <c r="A107" s="2" t="s">
        <v>17</v>
      </c>
      <c r="B107" s="2" t="s">
        <v>2653</v>
      </c>
      <c r="C107" s="2" t="str">
        <f t="shared" si="10"/>
        <v>356</v>
      </c>
      <c r="D107" s="5" t="s">
        <v>94</v>
      </c>
      <c r="E107" s="17">
        <v>238554560.53999999</v>
      </c>
      <c r="F107" s="18"/>
      <c r="G107" s="17">
        <v>11007463.98</v>
      </c>
      <c r="H107" s="18"/>
      <c r="I107" s="17">
        <v>-1569201.21</v>
      </c>
      <c r="J107" s="18"/>
      <c r="K107" s="17">
        <v>0</v>
      </c>
      <c r="L107" s="18"/>
      <c r="M107" s="17">
        <v>9438262.7699999996</v>
      </c>
      <c r="N107" s="18"/>
      <c r="O107" s="17">
        <v>247992823.31</v>
      </c>
      <c r="P107" s="18"/>
      <c r="Q107" s="17">
        <v>240811307.9961533</v>
      </c>
      <c r="R107" s="5"/>
      <c r="S107" s="13">
        <v>-114124034.20998986</v>
      </c>
      <c r="T107" s="5"/>
      <c r="U107" s="13">
        <v>126687273.78616343</v>
      </c>
      <c r="V107" s="18"/>
      <c r="W107" s="17">
        <v>434628.63117430784</v>
      </c>
      <c r="X107" s="18"/>
      <c r="Y107" s="17">
        <v>-113689405.57881555</v>
      </c>
      <c r="Z107" s="18"/>
      <c r="AA107" s="17">
        <v>247992823.30999899</v>
      </c>
      <c r="AB107" s="17">
        <v>-1.0132789611816406E-6</v>
      </c>
    </row>
    <row r="108" spans="1:28">
      <c r="A108" s="2" t="s">
        <v>17</v>
      </c>
      <c r="B108" s="2" t="s">
        <v>2653</v>
      </c>
      <c r="C108" s="2" t="str">
        <f t="shared" si="10"/>
        <v>357</v>
      </c>
      <c r="D108" s="5" t="s">
        <v>95</v>
      </c>
      <c r="E108" s="17">
        <v>618493.81000000006</v>
      </c>
      <c r="F108" s="18"/>
      <c r="G108" s="17">
        <v>0</v>
      </c>
      <c r="H108" s="18"/>
      <c r="I108" s="17">
        <v>0</v>
      </c>
      <c r="J108" s="18"/>
      <c r="K108" s="17">
        <v>0</v>
      </c>
      <c r="L108" s="18"/>
      <c r="M108" s="17">
        <v>0</v>
      </c>
      <c r="N108" s="18"/>
      <c r="O108" s="17">
        <v>618493.81000000006</v>
      </c>
      <c r="P108" s="18"/>
      <c r="Q108" s="17">
        <v>618493.81000000006</v>
      </c>
      <c r="R108" s="5"/>
      <c r="S108" s="13">
        <v>-222202.59302719901</v>
      </c>
      <c r="T108" s="5"/>
      <c r="U108" s="13">
        <v>396291.21697280102</v>
      </c>
      <c r="V108" s="18"/>
      <c r="W108" s="17">
        <v>0</v>
      </c>
      <c r="X108" s="18"/>
      <c r="Y108" s="17">
        <v>-222202.59302719901</v>
      </c>
      <c r="Z108" s="18"/>
      <c r="AA108" s="17">
        <v>618493.81000000006</v>
      </c>
      <c r="AB108" s="17">
        <v>0</v>
      </c>
    </row>
    <row r="109" spans="1:28">
      <c r="A109" s="2" t="s">
        <v>17</v>
      </c>
      <c r="B109" s="2" t="s">
        <v>2653</v>
      </c>
      <c r="C109" s="2" t="str">
        <f t="shared" si="10"/>
        <v>358</v>
      </c>
      <c r="D109" s="5" t="s">
        <v>96</v>
      </c>
      <c r="E109" s="17">
        <v>1235015.17</v>
      </c>
      <c r="F109" s="18"/>
      <c r="G109" s="17">
        <v>0</v>
      </c>
      <c r="H109" s="18"/>
      <c r="I109" s="17">
        <v>0</v>
      </c>
      <c r="J109" s="18"/>
      <c r="K109" s="17">
        <v>0</v>
      </c>
      <c r="L109" s="18"/>
      <c r="M109" s="17">
        <v>0</v>
      </c>
      <c r="N109" s="18"/>
      <c r="O109" s="17">
        <v>1235015.17</v>
      </c>
      <c r="P109" s="18"/>
      <c r="Q109" s="17">
        <v>1235015.1700000002</v>
      </c>
      <c r="R109" s="5"/>
      <c r="S109" s="13">
        <v>-827479.64301120013</v>
      </c>
      <c r="T109" s="5"/>
      <c r="U109" s="13">
        <v>407535.52698880003</v>
      </c>
      <c r="V109" s="18"/>
      <c r="W109" s="17">
        <v>0</v>
      </c>
      <c r="X109" s="18"/>
      <c r="Y109" s="17">
        <v>-827479.64301120013</v>
      </c>
      <c r="Z109" s="18"/>
      <c r="AA109" s="17">
        <v>1235015.17</v>
      </c>
      <c r="AB109" s="17">
        <v>0</v>
      </c>
    </row>
    <row r="110" spans="1:28">
      <c r="A110" s="2" t="s">
        <v>17</v>
      </c>
      <c r="B110" s="2" t="s">
        <v>2653</v>
      </c>
      <c r="C110" s="2" t="str">
        <f t="shared" si="10"/>
        <v>359</v>
      </c>
      <c r="D110" s="5" t="s">
        <v>97</v>
      </c>
      <c r="E110" s="17">
        <v>254317.41</v>
      </c>
      <c r="F110" s="18"/>
      <c r="G110" s="17">
        <v>0</v>
      </c>
      <c r="H110" s="18"/>
      <c r="I110" s="17">
        <v>0</v>
      </c>
      <c r="J110" s="18"/>
      <c r="K110" s="17">
        <v>0</v>
      </c>
      <c r="L110" s="18"/>
      <c r="M110" s="17">
        <v>0</v>
      </c>
      <c r="N110" s="18"/>
      <c r="O110" s="17">
        <v>254317.41</v>
      </c>
      <c r="P110" s="18"/>
      <c r="Q110" s="17">
        <v>254317.41000000009</v>
      </c>
      <c r="R110" s="5"/>
      <c r="S110" s="13">
        <v>-121176.45329347921</v>
      </c>
      <c r="T110" s="5"/>
      <c r="U110" s="13">
        <v>133140.95670652087</v>
      </c>
      <c r="V110" s="18"/>
      <c r="W110" s="17">
        <v>0</v>
      </c>
      <c r="X110" s="18"/>
      <c r="Y110" s="17">
        <v>-121176.45329347921</v>
      </c>
      <c r="Z110" s="18"/>
      <c r="AA110" s="17">
        <v>254317.41</v>
      </c>
      <c r="AB110" s="17">
        <v>0</v>
      </c>
    </row>
    <row r="111" spans="1:28">
      <c r="A111" s="2" t="s">
        <v>17</v>
      </c>
      <c r="B111" s="2" t="s">
        <v>2653</v>
      </c>
      <c r="D111" s="5" t="s">
        <v>98</v>
      </c>
      <c r="E111" s="20">
        <v>0</v>
      </c>
      <c r="F111" s="18"/>
      <c r="G111" s="20">
        <v>0</v>
      </c>
      <c r="H111" s="18"/>
      <c r="I111" s="20">
        <v>0</v>
      </c>
      <c r="J111" s="18"/>
      <c r="K111" s="20">
        <v>0</v>
      </c>
      <c r="L111" s="18"/>
      <c r="M111" s="20">
        <v>0</v>
      </c>
      <c r="N111" s="18"/>
      <c r="O111" s="20">
        <v>0</v>
      </c>
      <c r="P111" s="18"/>
      <c r="Q111" s="20">
        <v>0</v>
      </c>
      <c r="R111" s="5"/>
      <c r="S111" s="21">
        <v>0</v>
      </c>
      <c r="T111" s="5"/>
      <c r="U111" s="21">
        <v>0</v>
      </c>
      <c r="V111" s="18"/>
      <c r="W111" s="20">
        <v>0</v>
      </c>
      <c r="X111" s="18"/>
      <c r="Y111" s="20">
        <v>0</v>
      </c>
      <c r="Z111" s="18"/>
      <c r="AA111" s="20">
        <v>0</v>
      </c>
      <c r="AB111" s="20">
        <v>0</v>
      </c>
    </row>
    <row r="112" spans="1:28">
      <c r="B112" s="2" t="s">
        <v>2653</v>
      </c>
      <c r="D112" s="5"/>
      <c r="E112" s="17">
        <v>1269312136.9000001</v>
      </c>
      <c r="F112" s="18"/>
      <c r="G112" s="17">
        <v>115892907.85999988</v>
      </c>
      <c r="H112" s="18"/>
      <c r="I112" s="17">
        <v>-7400163.8699999982</v>
      </c>
      <c r="J112" s="18"/>
      <c r="K112" s="17">
        <v>0</v>
      </c>
      <c r="L112" s="18"/>
      <c r="M112" s="17">
        <v>108492743.98999988</v>
      </c>
      <c r="N112" s="18"/>
      <c r="O112" s="17">
        <v>1377804880.8899999</v>
      </c>
      <c r="P112" s="18"/>
      <c r="Q112" s="17">
        <v>1317299768.1984608</v>
      </c>
      <c r="R112" s="5"/>
      <c r="S112" s="17">
        <v>-361547207.43805724</v>
      </c>
      <c r="T112" s="5"/>
      <c r="U112" s="17">
        <v>955752560.76040339</v>
      </c>
      <c r="V112" s="18"/>
      <c r="W112" s="17">
        <v>4576020.0530769238</v>
      </c>
      <c r="X112" s="18"/>
      <c r="Y112" s="17">
        <v>-356971187.38498032</v>
      </c>
      <c r="Z112" s="18">
        <v>0</v>
      </c>
      <c r="AA112" s="17">
        <v>1377804880.8899982</v>
      </c>
      <c r="AB112" s="17">
        <v>-1.9669532775878906E-6</v>
      </c>
    </row>
    <row r="113" spans="2:28">
      <c r="B113" s="2" t="s">
        <v>2653</v>
      </c>
      <c r="D113" s="5"/>
      <c r="E113" s="17"/>
      <c r="F113" s="19"/>
      <c r="G113" s="17"/>
      <c r="H113" s="19"/>
      <c r="I113" s="17"/>
      <c r="J113" s="19"/>
      <c r="K113" s="17"/>
      <c r="L113" s="19"/>
      <c r="M113" s="17"/>
      <c r="N113" s="19"/>
      <c r="O113" s="17"/>
      <c r="P113" s="19"/>
      <c r="Q113" s="17"/>
      <c r="R113" s="5"/>
      <c r="S113" s="5"/>
      <c r="T113" s="5"/>
      <c r="U113" s="5"/>
      <c r="V113" s="19"/>
      <c r="W113" s="17"/>
      <c r="X113" s="19"/>
      <c r="Y113" s="17"/>
      <c r="Z113" s="19"/>
      <c r="AA113" s="17"/>
      <c r="AB113" s="17"/>
    </row>
    <row r="114" spans="2:28">
      <c r="B114" s="2" t="s">
        <v>2653</v>
      </c>
      <c r="D114" s="5"/>
      <c r="E114" s="7"/>
      <c r="F114" s="19"/>
      <c r="G114" s="7"/>
      <c r="H114" s="19"/>
      <c r="I114" s="7"/>
      <c r="J114" s="19"/>
      <c r="K114" s="7"/>
      <c r="L114" s="19"/>
      <c r="M114" s="7"/>
      <c r="N114" s="19"/>
      <c r="O114" s="7"/>
      <c r="P114" s="19"/>
      <c r="Q114" s="7"/>
      <c r="R114" s="5"/>
      <c r="S114" s="5"/>
      <c r="T114" s="5"/>
      <c r="U114" s="5"/>
      <c r="V114" s="19"/>
      <c r="W114" s="7"/>
      <c r="X114" s="19"/>
      <c r="Y114" s="7"/>
      <c r="Z114" s="19"/>
      <c r="AA114" s="7"/>
      <c r="AB114" s="7"/>
    </row>
    <row r="115" spans="2:28" s="29" customFormat="1" ht="13.5" thickBot="1">
      <c r="B115" s="2" t="s">
        <v>2653</v>
      </c>
      <c r="D115" s="8" t="s">
        <v>99</v>
      </c>
      <c r="E115" s="22">
        <v>10479956259.179001</v>
      </c>
      <c r="F115" s="18"/>
      <c r="G115" s="22">
        <v>495468825.16999972</v>
      </c>
      <c r="H115" s="18"/>
      <c r="I115" s="22">
        <v>-94801718.237939984</v>
      </c>
      <c r="J115" s="18"/>
      <c r="K115" s="22">
        <v>1.2005330063402653E-6</v>
      </c>
      <c r="L115" s="18"/>
      <c r="M115" s="22">
        <v>400667106.93206084</v>
      </c>
      <c r="N115" s="18"/>
      <c r="O115" s="22">
        <v>10880623366.111061</v>
      </c>
      <c r="P115" s="18"/>
      <c r="Q115" s="22">
        <v>10685437230.883709</v>
      </c>
      <c r="R115" s="5"/>
      <c r="S115" s="22">
        <v>-3851126591.2229018</v>
      </c>
      <c r="T115" s="5"/>
      <c r="U115" s="22">
        <v>6834310639.6608057</v>
      </c>
      <c r="V115" s="18"/>
      <c r="W115" s="22">
        <v>6388629.8207692215</v>
      </c>
      <c r="X115" s="18"/>
      <c r="Y115" s="22">
        <v>-3844737961.402132</v>
      </c>
      <c r="Z115" s="18"/>
      <c r="AA115" s="22">
        <v>10880623366.111061</v>
      </c>
      <c r="AB115" s="22">
        <v>-1.4677643775939941E-6</v>
      </c>
    </row>
    <row r="116" spans="2:28" s="29" customFormat="1" ht="13.5" thickTop="1">
      <c r="D116" s="23"/>
      <c r="E116" s="232"/>
      <c r="F116" s="495"/>
      <c r="G116" s="232"/>
      <c r="H116" s="495"/>
      <c r="I116" s="232"/>
      <c r="J116" s="495"/>
      <c r="K116" s="232"/>
      <c r="L116" s="495"/>
      <c r="M116" s="232"/>
      <c r="N116" s="495"/>
      <c r="O116" s="232"/>
      <c r="P116" s="495"/>
      <c r="Q116" s="232"/>
      <c r="R116" s="2"/>
      <c r="S116" s="2"/>
      <c r="T116" s="2"/>
      <c r="U116" s="2"/>
      <c r="V116" s="25"/>
      <c r="W116" s="232"/>
      <c r="X116" s="25"/>
      <c r="Y116" s="232"/>
      <c r="Z116" s="25"/>
      <c r="AA116" s="232"/>
      <c r="AB116" s="232"/>
    </row>
    <row r="117" spans="2:28" s="29" customFormat="1">
      <c r="D117" s="2"/>
      <c r="E117" s="66"/>
      <c r="F117" s="496"/>
      <c r="G117" s="66"/>
      <c r="H117" s="496"/>
      <c r="I117" s="66"/>
      <c r="J117" s="496"/>
      <c r="K117" s="66"/>
      <c r="L117" s="496"/>
      <c r="M117" s="66"/>
      <c r="N117" s="496"/>
      <c r="O117" s="66"/>
      <c r="P117" s="496"/>
      <c r="Q117" s="66"/>
      <c r="R117" s="2"/>
      <c r="S117" s="2"/>
      <c r="T117" s="2"/>
      <c r="U117" s="2"/>
      <c r="V117" s="27"/>
      <c r="W117" s="66"/>
      <c r="X117" s="27"/>
      <c r="Y117" s="66"/>
      <c r="Z117" s="27"/>
      <c r="AA117" s="66"/>
      <c r="AB117" s="66"/>
    </row>
    <row r="118" spans="2:28" s="29" customFormat="1">
      <c r="D118" s="28"/>
      <c r="E118" s="232">
        <v>10479932577.179003</v>
      </c>
      <c r="F118" s="495"/>
      <c r="G118" s="232"/>
      <c r="H118" s="495"/>
      <c r="I118" s="232"/>
      <c r="J118" s="495"/>
      <c r="K118" s="232"/>
      <c r="L118" s="495"/>
      <c r="M118" s="232"/>
      <c r="N118" s="495"/>
      <c r="O118" s="232"/>
      <c r="P118" s="495"/>
      <c r="Q118" s="232"/>
      <c r="V118" s="25"/>
      <c r="W118" s="232"/>
      <c r="X118" s="25"/>
      <c r="Y118" s="232"/>
      <c r="Z118" s="25"/>
      <c r="AA118" s="232"/>
      <c r="AB118" s="232"/>
    </row>
    <row r="119" spans="2:28" s="29" customFormat="1">
      <c r="D119" s="28"/>
      <c r="E119" s="232">
        <v>23681.999998092651</v>
      </c>
      <c r="F119" s="495"/>
      <c r="G119" s="232"/>
      <c r="H119" s="495"/>
      <c r="I119" s="232"/>
      <c r="J119" s="495"/>
      <c r="K119" s="232"/>
      <c r="L119" s="495"/>
      <c r="M119" s="232"/>
      <c r="N119" s="495"/>
      <c r="O119" s="232"/>
      <c r="P119" s="495"/>
      <c r="Q119" s="232"/>
      <c r="V119" s="25"/>
      <c r="W119" s="232"/>
      <c r="X119" s="25"/>
      <c r="Y119" s="232"/>
      <c r="Z119" s="25"/>
      <c r="AA119" s="232"/>
      <c r="AB119" s="232"/>
    </row>
    <row r="120" spans="2:28" s="29" customFormat="1">
      <c r="E120" s="232"/>
      <c r="F120" s="495"/>
      <c r="G120" s="232"/>
      <c r="H120" s="495"/>
      <c r="I120" s="232"/>
      <c r="J120" s="495"/>
      <c r="K120" s="232"/>
      <c r="L120" s="495"/>
      <c r="M120" s="232"/>
      <c r="N120" s="495"/>
      <c r="O120" s="232"/>
      <c r="P120" s="495"/>
      <c r="Q120" s="232"/>
      <c r="V120" s="25"/>
      <c r="W120" s="232"/>
      <c r="X120" s="25"/>
      <c r="Y120" s="232"/>
      <c r="Z120" s="25"/>
      <c r="AA120" s="232"/>
      <c r="AB120" s="232"/>
    </row>
    <row r="121" spans="2:28" s="29" customFormat="1">
      <c r="E121" s="232"/>
      <c r="F121" s="495"/>
      <c r="G121" s="232"/>
      <c r="H121" s="495"/>
      <c r="I121" s="232"/>
      <c r="J121" s="495"/>
      <c r="K121" s="232"/>
      <c r="L121" s="495"/>
      <c r="M121" s="232"/>
      <c r="N121" s="495"/>
      <c r="O121" s="232"/>
      <c r="P121" s="495"/>
      <c r="Q121" s="232"/>
      <c r="V121" s="25"/>
      <c r="W121" s="232"/>
      <c r="X121" s="25"/>
      <c r="Y121" s="232"/>
      <c r="Z121" s="25"/>
      <c r="AA121" s="232"/>
      <c r="AB121" s="232"/>
    </row>
    <row r="122" spans="2:28" s="29" customFormat="1">
      <c r="E122" s="232"/>
      <c r="F122" s="495"/>
      <c r="G122" s="232"/>
      <c r="H122" s="495"/>
      <c r="I122" s="232"/>
      <c r="J122" s="495"/>
      <c r="K122" s="232"/>
      <c r="L122" s="495"/>
      <c r="M122" s="232"/>
      <c r="N122" s="495"/>
      <c r="O122" s="232"/>
      <c r="P122" s="495"/>
      <c r="Q122" s="232"/>
      <c r="V122" s="25"/>
      <c r="W122" s="232"/>
      <c r="X122" s="25"/>
      <c r="Y122" s="232"/>
      <c r="Z122" s="25"/>
      <c r="AA122" s="232"/>
      <c r="AB122" s="232"/>
    </row>
    <row r="123" spans="2:28" s="29" customFormat="1">
      <c r="E123" s="232"/>
      <c r="F123" s="495"/>
      <c r="G123" s="232"/>
      <c r="H123" s="495"/>
      <c r="I123" s="232"/>
      <c r="J123" s="495"/>
      <c r="K123" s="232"/>
      <c r="L123" s="495"/>
      <c r="M123" s="232"/>
      <c r="N123" s="495"/>
      <c r="O123" s="232"/>
      <c r="P123" s="495"/>
      <c r="Q123" s="232"/>
      <c r="V123" s="25"/>
      <c r="W123" s="232"/>
      <c r="X123" s="25"/>
      <c r="Y123" s="232"/>
      <c r="Z123" s="25"/>
      <c r="AA123" s="232"/>
      <c r="AB123" s="232"/>
    </row>
    <row r="124" spans="2:28" s="29" customFormat="1">
      <c r="E124" s="232"/>
      <c r="F124" s="495"/>
      <c r="G124" s="232"/>
      <c r="H124" s="495"/>
      <c r="I124" s="232"/>
      <c r="J124" s="495"/>
      <c r="K124" s="232"/>
      <c r="L124" s="495"/>
      <c r="M124" s="232"/>
      <c r="N124" s="495"/>
      <c r="O124" s="232"/>
      <c r="P124" s="495"/>
      <c r="Q124" s="232"/>
      <c r="V124" s="25"/>
      <c r="W124" s="232"/>
      <c r="X124" s="25"/>
      <c r="Y124" s="232"/>
      <c r="Z124" s="25"/>
      <c r="AA124" s="232"/>
      <c r="AB124" s="232"/>
    </row>
    <row r="125" spans="2:28" s="29" customFormat="1">
      <c r="E125" s="232"/>
      <c r="F125" s="495"/>
      <c r="G125" s="232"/>
      <c r="H125" s="495"/>
      <c r="I125" s="232"/>
      <c r="J125" s="495"/>
      <c r="K125" s="232"/>
      <c r="L125" s="495"/>
      <c r="M125" s="232"/>
      <c r="N125" s="495"/>
      <c r="O125" s="232"/>
      <c r="P125" s="495"/>
      <c r="Q125" s="232"/>
      <c r="V125" s="25"/>
      <c r="W125" s="232"/>
      <c r="X125" s="25"/>
      <c r="Y125" s="232"/>
      <c r="Z125" s="25"/>
      <c r="AA125" s="232"/>
      <c r="AB125" s="232"/>
    </row>
    <row r="126" spans="2:28" s="29" customFormat="1">
      <c r="E126" s="232"/>
      <c r="F126" s="495"/>
      <c r="G126" s="232"/>
      <c r="H126" s="495"/>
      <c r="I126" s="232"/>
      <c r="J126" s="495"/>
      <c r="K126" s="232"/>
      <c r="L126" s="495"/>
      <c r="M126" s="232"/>
      <c r="N126" s="495"/>
      <c r="O126" s="232"/>
      <c r="P126" s="495"/>
      <c r="Q126" s="232"/>
      <c r="V126" s="25"/>
      <c r="W126" s="232"/>
      <c r="X126" s="25"/>
      <c r="Y126" s="232"/>
      <c r="Z126" s="25"/>
      <c r="AA126" s="232"/>
      <c r="AB126" s="232"/>
    </row>
    <row r="127" spans="2:28" s="29" customFormat="1">
      <c r="E127" s="232"/>
      <c r="F127" s="495"/>
      <c r="G127" s="232"/>
      <c r="H127" s="495"/>
      <c r="I127" s="232"/>
      <c r="J127" s="495"/>
      <c r="K127" s="232"/>
      <c r="L127" s="495"/>
      <c r="M127" s="232"/>
      <c r="N127" s="495"/>
      <c r="O127" s="232"/>
      <c r="P127" s="495"/>
      <c r="Q127" s="232"/>
      <c r="V127" s="25"/>
      <c r="W127" s="232"/>
      <c r="X127" s="25"/>
      <c r="Y127" s="232"/>
      <c r="Z127" s="25"/>
      <c r="AA127" s="232"/>
      <c r="AB127" s="232"/>
    </row>
    <row r="128" spans="2:28" s="29" customFormat="1">
      <c r="E128" s="232"/>
      <c r="F128" s="495"/>
      <c r="G128" s="232"/>
      <c r="H128" s="495"/>
      <c r="I128" s="232"/>
      <c r="J128" s="495"/>
      <c r="K128" s="232"/>
      <c r="L128" s="495"/>
      <c r="M128" s="232"/>
      <c r="N128" s="495"/>
      <c r="O128" s="232"/>
      <c r="P128" s="495"/>
      <c r="Q128" s="232"/>
      <c r="V128" s="25"/>
      <c r="W128" s="232"/>
      <c r="X128" s="25"/>
      <c r="Y128" s="232"/>
      <c r="Z128" s="25"/>
      <c r="AA128" s="232"/>
      <c r="AB128" s="232"/>
    </row>
    <row r="129" spans="4:28" s="29" customFormat="1">
      <c r="E129" s="232"/>
      <c r="F129" s="495"/>
      <c r="G129" s="232"/>
      <c r="H129" s="495"/>
      <c r="I129" s="232"/>
      <c r="J129" s="495"/>
      <c r="K129" s="232"/>
      <c r="L129" s="495"/>
      <c r="M129" s="232"/>
      <c r="N129" s="495"/>
      <c r="O129" s="232"/>
      <c r="P129" s="495"/>
      <c r="Q129" s="232"/>
      <c r="V129" s="25"/>
      <c r="W129" s="232"/>
      <c r="X129" s="25"/>
      <c r="Y129" s="232"/>
      <c r="Z129" s="25"/>
      <c r="AA129" s="232"/>
      <c r="AB129" s="232"/>
    </row>
    <row r="130" spans="4:28" s="29" customFormat="1">
      <c r="E130" s="232"/>
      <c r="F130" s="495"/>
      <c r="G130" s="232"/>
      <c r="H130" s="495"/>
      <c r="I130" s="232"/>
      <c r="J130" s="495"/>
      <c r="K130" s="232"/>
      <c r="L130" s="495"/>
      <c r="M130" s="232"/>
      <c r="N130" s="495"/>
      <c r="O130" s="232"/>
      <c r="P130" s="495"/>
      <c r="Q130" s="232"/>
      <c r="V130" s="25"/>
      <c r="W130" s="232"/>
      <c r="X130" s="25"/>
      <c r="Y130" s="232"/>
      <c r="Z130" s="25"/>
      <c r="AA130" s="232"/>
      <c r="AB130" s="232"/>
    </row>
    <row r="131" spans="4:28" s="29" customFormat="1">
      <c r="E131" s="232"/>
      <c r="F131" s="495"/>
      <c r="G131" s="232"/>
      <c r="H131" s="495"/>
      <c r="I131" s="232"/>
      <c r="J131" s="495"/>
      <c r="K131" s="232"/>
      <c r="L131" s="495"/>
      <c r="M131" s="232"/>
      <c r="N131" s="495"/>
      <c r="O131" s="232"/>
      <c r="P131" s="495"/>
      <c r="Q131" s="232"/>
      <c r="V131" s="25"/>
      <c r="W131" s="232"/>
      <c r="X131" s="25"/>
      <c r="Y131" s="232"/>
      <c r="Z131" s="25"/>
      <c r="AA131" s="232"/>
      <c r="AB131" s="232"/>
    </row>
    <row r="132" spans="4:28" s="29" customFormat="1">
      <c r="D132" s="28"/>
      <c r="E132" s="232"/>
      <c r="F132" s="495"/>
      <c r="G132" s="232"/>
      <c r="H132" s="495"/>
      <c r="I132" s="232"/>
      <c r="J132" s="495"/>
      <c r="K132" s="232"/>
      <c r="L132" s="495"/>
      <c r="M132" s="232"/>
      <c r="N132" s="495"/>
      <c r="O132" s="232"/>
      <c r="P132" s="495"/>
      <c r="Q132" s="232"/>
      <c r="V132" s="25"/>
      <c r="W132" s="232"/>
      <c r="X132" s="25"/>
      <c r="Y132" s="232"/>
      <c r="Z132" s="25"/>
      <c r="AA132" s="232"/>
      <c r="AB132" s="232"/>
    </row>
    <row r="133" spans="4:28" s="29" customFormat="1">
      <c r="E133" s="232"/>
      <c r="F133" s="495"/>
      <c r="G133" s="232"/>
      <c r="H133" s="495"/>
      <c r="I133" s="232"/>
      <c r="J133" s="495"/>
      <c r="K133" s="232"/>
      <c r="L133" s="495"/>
      <c r="M133" s="232"/>
      <c r="N133" s="495"/>
      <c r="O133" s="232"/>
      <c r="P133" s="495"/>
      <c r="Q133" s="232"/>
      <c r="V133" s="25"/>
      <c r="W133" s="232"/>
      <c r="X133" s="25"/>
      <c r="Y133" s="232"/>
      <c r="Z133" s="25"/>
      <c r="AA133" s="232"/>
      <c r="AB133" s="232"/>
    </row>
    <row r="134" spans="4:28" s="29" customFormat="1">
      <c r="E134" s="232"/>
      <c r="F134" s="495"/>
      <c r="G134" s="232"/>
      <c r="H134" s="495"/>
      <c r="I134" s="232"/>
      <c r="J134" s="495"/>
      <c r="K134" s="232"/>
      <c r="L134" s="495"/>
      <c r="M134" s="232"/>
      <c r="N134" s="495"/>
      <c r="O134" s="232"/>
      <c r="P134" s="495"/>
      <c r="Q134" s="232"/>
      <c r="V134" s="25"/>
      <c r="W134" s="232"/>
      <c r="X134" s="25"/>
      <c r="Y134" s="232"/>
      <c r="Z134" s="25"/>
      <c r="AA134" s="232"/>
      <c r="AB134" s="232"/>
    </row>
    <row r="135" spans="4:28" s="29" customFormat="1">
      <c r="E135" s="232"/>
      <c r="F135" s="495"/>
      <c r="G135" s="232"/>
      <c r="H135" s="495"/>
      <c r="I135" s="232"/>
      <c r="J135" s="495"/>
      <c r="K135" s="232"/>
      <c r="L135" s="495"/>
      <c r="M135" s="232"/>
      <c r="N135" s="495"/>
      <c r="O135" s="232"/>
      <c r="P135" s="495"/>
      <c r="Q135" s="232"/>
      <c r="V135" s="25"/>
      <c r="W135" s="232"/>
      <c r="X135" s="25"/>
      <c r="Y135" s="232"/>
      <c r="Z135" s="25"/>
      <c r="AA135" s="232"/>
      <c r="AB135" s="232"/>
    </row>
    <row r="136" spans="4:28" s="29" customFormat="1">
      <c r="E136" s="232"/>
      <c r="F136" s="495"/>
      <c r="G136" s="232"/>
      <c r="H136" s="495"/>
      <c r="I136" s="232"/>
      <c r="J136" s="495"/>
      <c r="K136" s="232"/>
      <c r="L136" s="495"/>
      <c r="M136" s="232"/>
      <c r="N136" s="495"/>
      <c r="O136" s="232"/>
      <c r="P136" s="495"/>
      <c r="Q136" s="232"/>
      <c r="V136" s="25"/>
      <c r="W136" s="232"/>
      <c r="X136" s="25"/>
      <c r="Y136" s="232"/>
      <c r="Z136" s="25"/>
      <c r="AA136" s="232"/>
      <c r="AB136" s="232"/>
    </row>
    <row r="137" spans="4:28" s="29" customFormat="1">
      <c r="E137" s="232"/>
      <c r="F137" s="495"/>
      <c r="G137" s="232"/>
      <c r="H137" s="495"/>
      <c r="I137" s="232"/>
      <c r="J137" s="495"/>
      <c r="K137" s="232"/>
      <c r="L137" s="495"/>
      <c r="M137" s="232"/>
      <c r="N137" s="495"/>
      <c r="O137" s="232"/>
      <c r="P137" s="495"/>
      <c r="Q137" s="232"/>
      <c r="V137" s="25"/>
      <c r="W137" s="232"/>
      <c r="X137" s="25"/>
      <c r="Y137" s="232"/>
      <c r="Z137" s="25"/>
      <c r="AA137" s="232"/>
      <c r="AB137" s="232"/>
    </row>
    <row r="138" spans="4:28" s="29" customFormat="1">
      <c r="E138" s="232"/>
      <c r="F138" s="495"/>
      <c r="G138" s="232"/>
      <c r="H138" s="495"/>
      <c r="I138" s="232"/>
      <c r="J138" s="495"/>
      <c r="K138" s="232"/>
      <c r="L138" s="495"/>
      <c r="M138" s="232"/>
      <c r="N138" s="495"/>
      <c r="O138" s="232"/>
      <c r="P138" s="495"/>
      <c r="Q138" s="232"/>
      <c r="V138" s="25"/>
      <c r="W138" s="232"/>
      <c r="X138" s="25"/>
      <c r="Y138" s="232"/>
      <c r="Z138" s="25"/>
      <c r="AA138" s="232"/>
      <c r="AB138" s="232"/>
    </row>
    <row r="139" spans="4:28" s="29" customFormat="1">
      <c r="E139" s="232"/>
      <c r="F139" s="495"/>
      <c r="G139" s="232"/>
      <c r="H139" s="495"/>
      <c r="I139" s="232"/>
      <c r="J139" s="495"/>
      <c r="K139" s="232"/>
      <c r="L139" s="495"/>
      <c r="M139" s="232"/>
      <c r="N139" s="495"/>
      <c r="O139" s="232"/>
      <c r="P139" s="495"/>
      <c r="Q139" s="232"/>
      <c r="V139" s="25"/>
      <c r="W139" s="232"/>
      <c r="X139" s="25"/>
      <c r="Y139" s="232"/>
      <c r="Z139" s="25"/>
      <c r="AA139" s="232"/>
      <c r="AB139" s="232"/>
    </row>
    <row r="140" spans="4:28" s="29" customFormat="1">
      <c r="E140" s="232"/>
      <c r="F140" s="495"/>
      <c r="G140" s="232"/>
      <c r="H140" s="495"/>
      <c r="I140" s="232"/>
      <c r="J140" s="495"/>
      <c r="K140" s="232"/>
      <c r="L140" s="495"/>
      <c r="M140" s="232"/>
      <c r="N140" s="495"/>
      <c r="O140" s="232"/>
      <c r="P140" s="495"/>
      <c r="Q140" s="232"/>
      <c r="V140" s="25"/>
      <c r="W140" s="232"/>
      <c r="X140" s="25"/>
      <c r="Y140" s="232"/>
      <c r="Z140" s="25"/>
      <c r="AA140" s="232"/>
      <c r="AB140" s="232"/>
    </row>
    <row r="141" spans="4:28" s="29" customFormat="1">
      <c r="E141" s="232"/>
      <c r="F141" s="495"/>
      <c r="G141" s="232"/>
      <c r="H141" s="495"/>
      <c r="I141" s="232"/>
      <c r="J141" s="495"/>
      <c r="K141" s="232"/>
      <c r="L141" s="495"/>
      <c r="M141" s="232"/>
      <c r="N141" s="495"/>
      <c r="O141" s="232"/>
      <c r="P141" s="495"/>
      <c r="Q141" s="232"/>
      <c r="V141" s="25"/>
      <c r="W141" s="232"/>
      <c r="X141" s="25"/>
      <c r="Y141" s="232"/>
      <c r="Z141" s="25"/>
      <c r="AA141" s="232"/>
      <c r="AB141" s="232"/>
    </row>
    <row r="142" spans="4:28" s="29" customFormat="1">
      <c r="D142" s="28"/>
      <c r="E142" s="232"/>
      <c r="F142" s="495"/>
      <c r="G142" s="232"/>
      <c r="H142" s="495"/>
      <c r="I142" s="232"/>
      <c r="J142" s="495"/>
      <c r="K142" s="232"/>
      <c r="L142" s="495"/>
      <c r="M142" s="232"/>
      <c r="N142" s="495"/>
      <c r="O142" s="232"/>
      <c r="P142" s="495"/>
      <c r="Q142" s="232"/>
      <c r="V142" s="25"/>
      <c r="W142" s="232"/>
      <c r="X142" s="25"/>
      <c r="Y142" s="232"/>
      <c r="Z142" s="25"/>
      <c r="AA142" s="232"/>
      <c r="AB142" s="232"/>
    </row>
    <row r="143" spans="4:28" s="29" customFormat="1">
      <c r="E143" s="232"/>
      <c r="F143" s="495"/>
      <c r="G143" s="232"/>
      <c r="H143" s="495"/>
      <c r="I143" s="232"/>
      <c r="J143" s="495"/>
      <c r="K143" s="232"/>
      <c r="L143" s="495"/>
      <c r="M143" s="232"/>
      <c r="N143" s="495"/>
      <c r="O143" s="232"/>
      <c r="P143" s="495"/>
      <c r="Q143" s="232"/>
      <c r="V143" s="25"/>
      <c r="W143" s="232"/>
      <c r="X143" s="25"/>
      <c r="Y143" s="232"/>
      <c r="Z143" s="25"/>
      <c r="AA143" s="232"/>
      <c r="AB143" s="232"/>
    </row>
    <row r="144" spans="4:28" s="29" customFormat="1">
      <c r="E144" s="232"/>
      <c r="F144" s="495"/>
      <c r="G144" s="232"/>
      <c r="H144" s="495"/>
      <c r="I144" s="232"/>
      <c r="J144" s="495"/>
      <c r="K144" s="232"/>
      <c r="L144" s="495"/>
      <c r="M144" s="232"/>
      <c r="N144" s="495"/>
      <c r="O144" s="232"/>
      <c r="P144" s="495"/>
      <c r="Q144" s="232"/>
      <c r="V144" s="25"/>
      <c r="W144" s="232"/>
      <c r="X144" s="25"/>
      <c r="Y144" s="232"/>
      <c r="Z144" s="25"/>
      <c r="AA144" s="232"/>
      <c r="AB144" s="232"/>
    </row>
    <row r="145" spans="4:28" s="29" customFormat="1">
      <c r="E145" s="232"/>
      <c r="F145" s="495"/>
      <c r="G145" s="232"/>
      <c r="H145" s="495"/>
      <c r="I145" s="232"/>
      <c r="J145" s="495"/>
      <c r="K145" s="232"/>
      <c r="L145" s="495"/>
      <c r="M145" s="232"/>
      <c r="N145" s="495"/>
      <c r="O145" s="232"/>
      <c r="P145" s="495"/>
      <c r="Q145" s="232"/>
      <c r="V145" s="25"/>
      <c r="W145" s="232"/>
      <c r="X145" s="25"/>
      <c r="Y145" s="232"/>
      <c r="Z145" s="25"/>
      <c r="AA145" s="232"/>
      <c r="AB145" s="232"/>
    </row>
    <row r="146" spans="4:28" s="29" customFormat="1">
      <c r="E146" s="232"/>
      <c r="F146" s="495"/>
      <c r="G146" s="232"/>
      <c r="H146" s="495"/>
      <c r="I146" s="232"/>
      <c r="J146" s="495"/>
      <c r="K146" s="232"/>
      <c r="L146" s="495"/>
      <c r="M146" s="232"/>
      <c r="N146" s="495"/>
      <c r="O146" s="232"/>
      <c r="P146" s="495"/>
      <c r="Q146" s="232"/>
      <c r="V146" s="25"/>
      <c r="W146" s="232"/>
      <c r="X146" s="25"/>
      <c r="Y146" s="232"/>
      <c r="Z146" s="25"/>
      <c r="AA146" s="232"/>
      <c r="AB146" s="232"/>
    </row>
    <row r="147" spans="4:28" s="29" customFormat="1">
      <c r="E147" s="232"/>
      <c r="F147" s="495"/>
      <c r="G147" s="232"/>
      <c r="H147" s="495"/>
      <c r="I147" s="232"/>
      <c r="J147" s="495"/>
      <c r="K147" s="232"/>
      <c r="L147" s="495"/>
      <c r="M147" s="232"/>
      <c r="N147" s="495"/>
      <c r="O147" s="232"/>
      <c r="P147" s="495"/>
      <c r="Q147" s="232"/>
      <c r="V147" s="25"/>
      <c r="W147" s="232"/>
      <c r="X147" s="25"/>
      <c r="Y147" s="232"/>
      <c r="Z147" s="25"/>
      <c r="AA147" s="232"/>
      <c r="AB147" s="232"/>
    </row>
    <row r="148" spans="4:28" s="29" customFormat="1">
      <c r="E148" s="232"/>
      <c r="F148" s="495"/>
      <c r="G148" s="232"/>
      <c r="H148" s="495"/>
      <c r="I148" s="232"/>
      <c r="J148" s="495"/>
      <c r="K148" s="232"/>
      <c r="L148" s="495"/>
      <c r="M148" s="232"/>
      <c r="N148" s="495"/>
      <c r="O148" s="232"/>
      <c r="P148" s="495"/>
      <c r="Q148" s="232"/>
      <c r="V148" s="25"/>
      <c r="W148" s="232"/>
      <c r="X148" s="25"/>
      <c r="Y148" s="232"/>
      <c r="Z148" s="25"/>
      <c r="AA148" s="232"/>
      <c r="AB148" s="232"/>
    </row>
    <row r="149" spans="4:28" s="29" customFormat="1">
      <c r="E149" s="232"/>
      <c r="F149" s="495"/>
      <c r="G149" s="232"/>
      <c r="H149" s="495"/>
      <c r="I149" s="232"/>
      <c r="J149" s="495"/>
      <c r="K149" s="232"/>
      <c r="L149" s="495"/>
      <c r="M149" s="232"/>
      <c r="N149" s="495"/>
      <c r="O149" s="232"/>
      <c r="P149" s="495"/>
      <c r="Q149" s="232"/>
      <c r="V149" s="25"/>
      <c r="W149" s="232"/>
      <c r="X149" s="25"/>
      <c r="Y149" s="232"/>
      <c r="Z149" s="25"/>
      <c r="AA149" s="232"/>
      <c r="AB149" s="232"/>
    </row>
    <row r="150" spans="4:28" s="29" customFormat="1">
      <c r="E150" s="232"/>
      <c r="F150" s="495"/>
      <c r="G150" s="232"/>
      <c r="H150" s="495"/>
      <c r="I150" s="232"/>
      <c r="J150" s="495"/>
      <c r="K150" s="232"/>
      <c r="L150" s="495"/>
      <c r="M150" s="232"/>
      <c r="N150" s="495"/>
      <c r="O150" s="232"/>
      <c r="P150" s="495"/>
      <c r="Q150" s="232"/>
      <c r="V150" s="25"/>
      <c r="W150" s="232"/>
      <c r="X150" s="25"/>
      <c r="Y150" s="232"/>
      <c r="Z150" s="25"/>
      <c r="AA150" s="232"/>
      <c r="AB150" s="232"/>
    </row>
    <row r="151" spans="4:28" s="29" customFormat="1">
      <c r="D151" s="28"/>
      <c r="E151" s="232"/>
      <c r="F151" s="495"/>
      <c r="G151" s="232"/>
      <c r="H151" s="495"/>
      <c r="I151" s="232"/>
      <c r="J151" s="495"/>
      <c r="K151" s="232"/>
      <c r="L151" s="495"/>
      <c r="M151" s="232"/>
      <c r="N151" s="495"/>
      <c r="O151" s="232"/>
      <c r="P151" s="495"/>
      <c r="Q151" s="232"/>
      <c r="V151" s="25"/>
      <c r="W151" s="232"/>
      <c r="X151" s="25"/>
      <c r="Y151" s="232"/>
      <c r="Z151" s="25"/>
      <c r="AA151" s="232"/>
      <c r="AB151" s="232"/>
    </row>
    <row r="152" spans="4:28" s="29" customFormat="1">
      <c r="E152" s="232"/>
      <c r="F152" s="495"/>
      <c r="G152" s="232"/>
      <c r="H152" s="495"/>
      <c r="I152" s="232"/>
      <c r="J152" s="495"/>
      <c r="K152" s="232"/>
      <c r="L152" s="495"/>
      <c r="M152" s="232"/>
      <c r="N152" s="495"/>
      <c r="O152" s="232"/>
      <c r="P152" s="495"/>
      <c r="Q152" s="232"/>
      <c r="V152" s="25"/>
      <c r="W152" s="232"/>
      <c r="X152" s="25"/>
      <c r="Y152" s="232"/>
      <c r="Z152" s="25"/>
      <c r="AA152" s="232"/>
      <c r="AB152" s="232"/>
    </row>
    <row r="153" spans="4:28" s="29" customFormat="1">
      <c r="E153" s="232"/>
      <c r="F153" s="495"/>
      <c r="G153" s="232"/>
      <c r="H153" s="495"/>
      <c r="I153" s="232"/>
      <c r="J153" s="495"/>
      <c r="K153" s="232"/>
      <c r="L153" s="495"/>
      <c r="M153" s="232"/>
      <c r="N153" s="495"/>
      <c r="O153" s="232"/>
      <c r="P153" s="495"/>
      <c r="Q153" s="232"/>
      <c r="V153" s="25"/>
      <c r="W153" s="232"/>
      <c r="X153" s="25"/>
      <c r="Y153" s="232"/>
      <c r="Z153" s="25"/>
      <c r="AA153" s="232"/>
      <c r="AB153" s="232"/>
    </row>
    <row r="154" spans="4:28" s="29" customFormat="1">
      <c r="E154" s="232"/>
      <c r="F154" s="495"/>
      <c r="G154" s="232"/>
      <c r="H154" s="495"/>
      <c r="I154" s="232"/>
      <c r="J154" s="495"/>
      <c r="K154" s="232"/>
      <c r="L154" s="495"/>
      <c r="M154" s="232"/>
      <c r="N154" s="495"/>
      <c r="O154" s="232"/>
      <c r="P154" s="495"/>
      <c r="Q154" s="232"/>
      <c r="V154" s="25"/>
      <c r="W154" s="232"/>
      <c r="X154" s="25"/>
      <c r="Y154" s="232"/>
      <c r="Z154" s="25"/>
      <c r="AA154" s="232"/>
      <c r="AB154" s="232"/>
    </row>
    <row r="155" spans="4:28" s="29" customFormat="1">
      <c r="E155" s="232"/>
      <c r="F155" s="495"/>
      <c r="G155" s="232"/>
      <c r="H155" s="495"/>
      <c r="I155" s="232"/>
      <c r="J155" s="495"/>
      <c r="K155" s="232"/>
      <c r="L155" s="495"/>
      <c r="M155" s="232"/>
      <c r="N155" s="495"/>
      <c r="O155" s="232"/>
      <c r="P155" s="495"/>
      <c r="Q155" s="232"/>
      <c r="V155" s="25"/>
      <c r="W155" s="232"/>
      <c r="X155" s="25"/>
      <c r="Y155" s="232"/>
      <c r="Z155" s="25"/>
      <c r="AA155" s="232"/>
      <c r="AB155" s="232"/>
    </row>
    <row r="156" spans="4:28" s="29" customFormat="1">
      <c r="D156" s="28"/>
      <c r="E156" s="232"/>
      <c r="F156" s="495"/>
      <c r="G156" s="232"/>
      <c r="H156" s="495"/>
      <c r="I156" s="232"/>
      <c r="J156" s="495"/>
      <c r="K156" s="232"/>
      <c r="L156" s="495"/>
      <c r="M156" s="232"/>
      <c r="N156" s="495"/>
      <c r="O156" s="232"/>
      <c r="P156" s="495"/>
      <c r="Q156" s="232"/>
      <c r="V156" s="25"/>
      <c r="W156" s="232"/>
      <c r="X156" s="25"/>
      <c r="Y156" s="232"/>
      <c r="Z156" s="25"/>
      <c r="AA156" s="232"/>
      <c r="AB156" s="232"/>
    </row>
    <row r="157" spans="4:28" s="29" customFormat="1">
      <c r="E157" s="232"/>
      <c r="F157" s="495"/>
      <c r="G157" s="232"/>
      <c r="H157" s="495"/>
      <c r="I157" s="232"/>
      <c r="J157" s="495"/>
      <c r="K157" s="232"/>
      <c r="L157" s="495"/>
      <c r="M157" s="232"/>
      <c r="N157" s="495"/>
      <c r="O157" s="232"/>
      <c r="P157" s="495"/>
      <c r="Q157" s="232"/>
      <c r="V157" s="25"/>
      <c r="W157" s="232"/>
      <c r="X157" s="25"/>
      <c r="Y157" s="232"/>
      <c r="Z157" s="25"/>
      <c r="AA157" s="232"/>
      <c r="AB157" s="232"/>
    </row>
    <row r="158" spans="4:28" s="29" customFormat="1">
      <c r="E158" s="232"/>
      <c r="F158" s="495"/>
      <c r="G158" s="232"/>
      <c r="H158" s="495"/>
      <c r="I158" s="232"/>
      <c r="J158" s="495"/>
      <c r="K158" s="232"/>
      <c r="L158" s="495"/>
      <c r="M158" s="232"/>
      <c r="N158" s="495"/>
      <c r="O158" s="232"/>
      <c r="P158" s="495"/>
      <c r="Q158" s="232"/>
      <c r="V158" s="25"/>
      <c r="W158" s="232"/>
      <c r="X158" s="25"/>
      <c r="Y158" s="232"/>
      <c r="Z158" s="25"/>
      <c r="AA158" s="232"/>
      <c r="AB158" s="232"/>
    </row>
    <row r="159" spans="4:28" s="29" customFormat="1">
      <c r="E159" s="232"/>
      <c r="F159" s="495"/>
      <c r="G159" s="232"/>
      <c r="H159" s="495"/>
      <c r="I159" s="232"/>
      <c r="J159" s="495"/>
      <c r="K159" s="232"/>
      <c r="L159" s="495"/>
      <c r="M159" s="232"/>
      <c r="N159" s="495"/>
      <c r="O159" s="232"/>
      <c r="P159" s="495"/>
      <c r="Q159" s="232"/>
      <c r="V159" s="25"/>
      <c r="W159" s="232"/>
      <c r="X159" s="25"/>
      <c r="Y159" s="232"/>
      <c r="Z159" s="25"/>
      <c r="AA159" s="232"/>
      <c r="AB159" s="232"/>
    </row>
    <row r="160" spans="4:28" s="29" customFormat="1">
      <c r="E160" s="232"/>
      <c r="F160" s="495"/>
      <c r="G160" s="232"/>
      <c r="H160" s="495"/>
      <c r="I160" s="232"/>
      <c r="J160" s="495"/>
      <c r="K160" s="232"/>
      <c r="L160" s="495"/>
      <c r="M160" s="232"/>
      <c r="N160" s="495"/>
      <c r="O160" s="232"/>
      <c r="P160" s="495"/>
      <c r="Q160" s="232"/>
      <c r="V160" s="25"/>
      <c r="W160" s="232"/>
      <c r="X160" s="25"/>
      <c r="Y160" s="232"/>
      <c r="Z160" s="25"/>
      <c r="AA160" s="232"/>
      <c r="AB160" s="232"/>
    </row>
    <row r="161" spans="4:28" s="29" customFormat="1">
      <c r="E161" s="232"/>
      <c r="F161" s="495"/>
      <c r="G161" s="232"/>
      <c r="H161" s="495"/>
      <c r="I161" s="232"/>
      <c r="J161" s="495"/>
      <c r="K161" s="232"/>
      <c r="L161" s="495"/>
      <c r="M161" s="232"/>
      <c r="N161" s="495"/>
      <c r="O161" s="232"/>
      <c r="P161" s="495"/>
      <c r="Q161" s="232"/>
      <c r="V161" s="25"/>
      <c r="W161" s="232"/>
      <c r="X161" s="25"/>
      <c r="Y161" s="232"/>
      <c r="Z161" s="25"/>
      <c r="AA161" s="232"/>
      <c r="AB161" s="232"/>
    </row>
    <row r="162" spans="4:28" s="29" customFormat="1">
      <c r="E162" s="232"/>
      <c r="F162" s="495"/>
      <c r="G162" s="232"/>
      <c r="H162" s="495"/>
      <c r="I162" s="232"/>
      <c r="J162" s="495"/>
      <c r="K162" s="232"/>
      <c r="L162" s="495"/>
      <c r="M162" s="232"/>
      <c r="N162" s="495"/>
      <c r="O162" s="232"/>
      <c r="P162" s="495"/>
      <c r="Q162" s="232"/>
      <c r="V162" s="25"/>
      <c r="W162" s="232"/>
      <c r="X162" s="25"/>
      <c r="Y162" s="232"/>
      <c r="Z162" s="25"/>
      <c r="AA162" s="232"/>
      <c r="AB162" s="232"/>
    </row>
    <row r="163" spans="4:28" s="29" customFormat="1">
      <c r="E163" s="232"/>
      <c r="F163" s="495"/>
      <c r="G163" s="232"/>
      <c r="H163" s="495"/>
      <c r="I163" s="232"/>
      <c r="J163" s="495"/>
      <c r="K163" s="232"/>
      <c r="L163" s="495"/>
      <c r="M163" s="232"/>
      <c r="N163" s="495"/>
      <c r="O163" s="232"/>
      <c r="P163" s="495"/>
      <c r="Q163" s="232"/>
      <c r="V163" s="25"/>
      <c r="W163" s="232"/>
      <c r="X163" s="25"/>
      <c r="Y163" s="232"/>
      <c r="Z163" s="25"/>
      <c r="AA163" s="232"/>
      <c r="AB163" s="232"/>
    </row>
    <row r="164" spans="4:28" s="29" customFormat="1">
      <c r="E164" s="232"/>
      <c r="F164" s="495"/>
      <c r="G164" s="232"/>
      <c r="H164" s="495"/>
      <c r="I164" s="232"/>
      <c r="J164" s="495"/>
      <c r="K164" s="232"/>
      <c r="L164" s="495"/>
      <c r="M164" s="232"/>
      <c r="N164" s="495"/>
      <c r="O164" s="232"/>
      <c r="P164" s="495"/>
      <c r="Q164" s="232"/>
      <c r="V164" s="25"/>
      <c r="W164" s="232"/>
      <c r="X164" s="25"/>
      <c r="Y164" s="232"/>
      <c r="Z164" s="25"/>
      <c r="AA164" s="232"/>
      <c r="AB164" s="232"/>
    </row>
    <row r="165" spans="4:28" s="29" customFormat="1">
      <c r="D165" s="28"/>
      <c r="E165" s="232"/>
      <c r="F165" s="495"/>
      <c r="G165" s="232"/>
      <c r="H165" s="495"/>
      <c r="I165" s="232"/>
      <c r="J165" s="495"/>
      <c r="K165" s="232"/>
      <c r="L165" s="495"/>
      <c r="M165" s="232"/>
      <c r="N165" s="495"/>
      <c r="O165" s="232"/>
      <c r="P165" s="495"/>
      <c r="Q165" s="232"/>
      <c r="V165" s="25"/>
      <c r="W165" s="232"/>
      <c r="X165" s="25"/>
      <c r="Y165" s="232"/>
      <c r="Z165" s="25"/>
      <c r="AA165" s="232"/>
      <c r="AB165" s="232"/>
    </row>
    <row r="166" spans="4:28" s="29" customFormat="1">
      <c r="E166" s="232"/>
      <c r="F166" s="495"/>
      <c r="G166" s="232"/>
      <c r="H166" s="495"/>
      <c r="I166" s="232"/>
      <c r="J166" s="495"/>
      <c r="K166" s="232"/>
      <c r="L166" s="495"/>
      <c r="M166" s="232"/>
      <c r="N166" s="495"/>
      <c r="O166" s="232"/>
      <c r="P166" s="495"/>
      <c r="Q166" s="232"/>
      <c r="V166" s="25"/>
      <c r="W166" s="232"/>
      <c r="X166" s="25"/>
      <c r="Y166" s="232"/>
      <c r="Z166" s="25"/>
      <c r="AA166" s="232"/>
      <c r="AB166" s="232"/>
    </row>
    <row r="167" spans="4:28" s="29" customFormat="1">
      <c r="E167" s="232"/>
      <c r="F167" s="495"/>
      <c r="G167" s="232"/>
      <c r="H167" s="495"/>
      <c r="I167" s="232"/>
      <c r="J167" s="495"/>
      <c r="K167" s="232"/>
      <c r="L167" s="495"/>
      <c r="M167" s="232"/>
      <c r="N167" s="495"/>
      <c r="O167" s="232"/>
      <c r="P167" s="495"/>
      <c r="Q167" s="232"/>
      <c r="V167" s="25"/>
      <c r="W167" s="232"/>
      <c r="X167" s="25"/>
      <c r="Y167" s="232"/>
      <c r="Z167" s="25"/>
      <c r="AA167" s="232"/>
      <c r="AB167" s="232"/>
    </row>
    <row r="168" spans="4:28" s="29" customFormat="1">
      <c r="E168" s="232"/>
      <c r="F168" s="495"/>
      <c r="G168" s="232"/>
      <c r="H168" s="495"/>
      <c r="I168" s="232"/>
      <c r="J168" s="495"/>
      <c r="K168" s="232"/>
      <c r="L168" s="495"/>
      <c r="M168" s="232"/>
      <c r="N168" s="495"/>
      <c r="O168" s="232"/>
      <c r="P168" s="495"/>
      <c r="Q168" s="232"/>
      <c r="V168" s="25"/>
      <c r="W168" s="232"/>
      <c r="X168" s="25"/>
      <c r="Y168" s="232"/>
      <c r="Z168" s="25"/>
      <c r="AA168" s="232"/>
      <c r="AB168" s="232"/>
    </row>
    <row r="169" spans="4:28" s="29" customFormat="1">
      <c r="E169" s="232"/>
      <c r="F169" s="495"/>
      <c r="G169" s="232"/>
      <c r="H169" s="495"/>
      <c r="I169" s="232"/>
      <c r="J169" s="495"/>
      <c r="K169" s="232"/>
      <c r="L169" s="495"/>
      <c r="M169" s="232"/>
      <c r="N169" s="495"/>
      <c r="O169" s="232"/>
      <c r="P169" s="495"/>
      <c r="Q169" s="232"/>
      <c r="V169" s="25"/>
      <c r="W169" s="232"/>
      <c r="X169" s="25"/>
      <c r="Y169" s="232"/>
      <c r="Z169" s="25"/>
      <c r="AA169" s="232"/>
      <c r="AB169" s="232"/>
    </row>
    <row r="170" spans="4:28" s="29" customFormat="1">
      <c r="E170" s="232"/>
      <c r="F170" s="495"/>
      <c r="G170" s="232"/>
      <c r="H170" s="495"/>
      <c r="I170" s="232"/>
      <c r="J170" s="495"/>
      <c r="K170" s="232"/>
      <c r="L170" s="495"/>
      <c r="M170" s="232"/>
      <c r="N170" s="495"/>
      <c r="O170" s="232"/>
      <c r="P170" s="495"/>
      <c r="Q170" s="232"/>
      <c r="V170" s="25"/>
      <c r="W170" s="232"/>
      <c r="X170" s="25"/>
      <c r="Y170" s="232"/>
      <c r="Z170" s="25"/>
      <c r="AA170" s="232"/>
      <c r="AB170" s="232"/>
    </row>
    <row r="171" spans="4:28" s="29" customFormat="1">
      <c r="E171" s="232"/>
      <c r="F171" s="495"/>
      <c r="G171" s="232"/>
      <c r="H171" s="495"/>
      <c r="I171" s="232"/>
      <c r="J171" s="495"/>
      <c r="K171" s="232"/>
      <c r="L171" s="495"/>
      <c r="M171" s="232"/>
      <c r="N171" s="495"/>
      <c r="O171" s="232"/>
      <c r="P171" s="495"/>
      <c r="Q171" s="232"/>
      <c r="V171" s="25"/>
      <c r="W171" s="232"/>
      <c r="X171" s="25"/>
      <c r="Y171" s="232"/>
      <c r="Z171" s="25"/>
      <c r="AA171" s="232"/>
      <c r="AB171" s="232"/>
    </row>
    <row r="172" spans="4:28" s="29" customFormat="1">
      <c r="E172" s="232"/>
      <c r="F172" s="495"/>
      <c r="G172" s="232"/>
      <c r="H172" s="495"/>
      <c r="I172" s="232"/>
      <c r="J172" s="495"/>
      <c r="K172" s="232"/>
      <c r="L172" s="495"/>
      <c r="M172" s="232"/>
      <c r="N172" s="495"/>
      <c r="O172" s="232"/>
      <c r="P172" s="495"/>
      <c r="Q172" s="232"/>
      <c r="V172" s="25"/>
      <c r="W172" s="232"/>
      <c r="X172" s="25"/>
      <c r="Y172" s="232"/>
      <c r="Z172" s="25"/>
      <c r="AA172" s="232"/>
      <c r="AB172" s="232"/>
    </row>
    <row r="173" spans="4:28" s="29" customFormat="1">
      <c r="D173" s="28"/>
      <c r="E173" s="232"/>
      <c r="F173" s="495"/>
      <c r="G173" s="232"/>
      <c r="H173" s="495"/>
      <c r="I173" s="232"/>
      <c r="J173" s="495"/>
      <c r="K173" s="232"/>
      <c r="L173" s="495"/>
      <c r="M173" s="232"/>
      <c r="N173" s="495"/>
      <c r="O173" s="232"/>
      <c r="P173" s="495"/>
      <c r="Q173" s="232"/>
      <c r="V173" s="25"/>
      <c r="W173" s="232"/>
      <c r="X173" s="25"/>
      <c r="Y173" s="232"/>
      <c r="Z173" s="25"/>
      <c r="AA173" s="232"/>
      <c r="AB173" s="232"/>
    </row>
    <row r="174" spans="4:28" s="29" customFormat="1">
      <c r="E174" s="232"/>
      <c r="F174" s="495"/>
      <c r="G174" s="232"/>
      <c r="H174" s="495"/>
      <c r="I174" s="232"/>
      <c r="J174" s="495"/>
      <c r="K174" s="232"/>
      <c r="L174" s="495"/>
      <c r="M174" s="232"/>
      <c r="N174" s="495"/>
      <c r="O174" s="232"/>
      <c r="P174" s="495"/>
      <c r="Q174" s="232"/>
      <c r="V174" s="25"/>
      <c r="W174" s="232"/>
      <c r="X174" s="25"/>
      <c r="Y174" s="232"/>
      <c r="Z174" s="25"/>
      <c r="AA174" s="232"/>
      <c r="AB174" s="232"/>
    </row>
    <row r="175" spans="4:28" s="29" customFormat="1">
      <c r="E175" s="232"/>
      <c r="F175" s="495"/>
      <c r="G175" s="232"/>
      <c r="H175" s="495"/>
      <c r="I175" s="232"/>
      <c r="J175" s="495"/>
      <c r="K175" s="232"/>
      <c r="L175" s="495"/>
      <c r="M175" s="232"/>
      <c r="N175" s="495"/>
      <c r="O175" s="232"/>
      <c r="P175" s="495"/>
      <c r="Q175" s="232"/>
      <c r="V175" s="25"/>
      <c r="W175" s="232"/>
      <c r="X175" s="25"/>
      <c r="Y175" s="232"/>
      <c r="Z175" s="25"/>
      <c r="AA175" s="232"/>
      <c r="AB175" s="232"/>
    </row>
    <row r="176" spans="4:28" s="29" customFormat="1">
      <c r="E176" s="232"/>
      <c r="F176" s="495"/>
      <c r="G176" s="232"/>
      <c r="H176" s="495"/>
      <c r="I176" s="232"/>
      <c r="J176" s="495"/>
      <c r="K176" s="232"/>
      <c r="L176" s="495"/>
      <c r="M176" s="232"/>
      <c r="N176" s="495"/>
      <c r="O176" s="232"/>
      <c r="P176" s="495"/>
      <c r="Q176" s="232"/>
      <c r="R176" s="30"/>
      <c r="V176" s="25"/>
      <c r="W176" s="232"/>
      <c r="X176" s="25"/>
      <c r="Y176" s="232"/>
      <c r="Z176" s="25"/>
      <c r="AA176" s="232"/>
      <c r="AB176" s="232"/>
    </row>
    <row r="177" spans="4:28" s="29" customFormat="1">
      <c r="E177" s="232"/>
      <c r="F177" s="495"/>
      <c r="G177" s="232"/>
      <c r="H177" s="495"/>
      <c r="I177" s="232"/>
      <c r="J177" s="495"/>
      <c r="K177" s="232"/>
      <c r="L177" s="495"/>
      <c r="M177" s="232"/>
      <c r="N177" s="495"/>
      <c r="O177" s="232"/>
      <c r="P177" s="495"/>
      <c r="Q177" s="232"/>
      <c r="R177" s="30"/>
      <c r="V177" s="25"/>
      <c r="W177" s="232"/>
      <c r="X177" s="25"/>
      <c r="Y177" s="232"/>
      <c r="Z177" s="25"/>
      <c r="AA177" s="232"/>
      <c r="AB177" s="232"/>
    </row>
    <row r="178" spans="4:28" s="29" customFormat="1">
      <c r="E178" s="232"/>
      <c r="F178" s="495"/>
      <c r="G178" s="232"/>
      <c r="H178" s="495"/>
      <c r="I178" s="232"/>
      <c r="J178" s="495"/>
      <c r="K178" s="232"/>
      <c r="L178" s="495"/>
      <c r="M178" s="232"/>
      <c r="N178" s="495"/>
      <c r="O178" s="232"/>
      <c r="P178" s="495"/>
      <c r="Q178" s="232"/>
      <c r="R178" s="30"/>
      <c r="V178" s="25"/>
      <c r="W178" s="232"/>
      <c r="X178" s="25"/>
      <c r="Y178" s="232"/>
      <c r="Z178" s="25"/>
      <c r="AA178" s="232"/>
      <c r="AB178" s="232"/>
    </row>
    <row r="179" spans="4:28" s="29" customFormat="1">
      <c r="E179" s="232"/>
      <c r="F179" s="495"/>
      <c r="G179" s="232"/>
      <c r="H179" s="495"/>
      <c r="I179" s="232"/>
      <c r="J179" s="495"/>
      <c r="K179" s="232"/>
      <c r="L179" s="495"/>
      <c r="M179" s="232"/>
      <c r="N179" s="495"/>
      <c r="O179" s="232"/>
      <c r="P179" s="495"/>
      <c r="Q179" s="232"/>
      <c r="R179" s="30"/>
      <c r="V179" s="25"/>
      <c r="W179" s="232"/>
      <c r="X179" s="25"/>
      <c r="Y179" s="232"/>
      <c r="Z179" s="25"/>
      <c r="AA179" s="232"/>
      <c r="AB179" s="232"/>
    </row>
    <row r="180" spans="4:28" s="29" customFormat="1">
      <c r="E180" s="232"/>
      <c r="F180" s="495"/>
      <c r="G180" s="232"/>
      <c r="H180" s="495"/>
      <c r="I180" s="232"/>
      <c r="J180" s="495"/>
      <c r="K180" s="232"/>
      <c r="L180" s="495"/>
      <c r="M180" s="232"/>
      <c r="N180" s="495"/>
      <c r="O180" s="232"/>
      <c r="P180" s="495"/>
      <c r="Q180" s="232"/>
      <c r="V180" s="25"/>
      <c r="W180" s="232"/>
      <c r="X180" s="25"/>
      <c r="Y180" s="232"/>
      <c r="Z180" s="25"/>
      <c r="AA180" s="232"/>
      <c r="AB180" s="232"/>
    </row>
    <row r="181" spans="4:28" s="29" customFormat="1">
      <c r="E181" s="232"/>
      <c r="F181" s="495"/>
      <c r="G181" s="232"/>
      <c r="H181" s="495"/>
      <c r="I181" s="232"/>
      <c r="J181" s="495"/>
      <c r="K181" s="232"/>
      <c r="L181" s="495"/>
      <c r="M181" s="232"/>
      <c r="N181" s="495"/>
      <c r="O181" s="232"/>
      <c r="P181" s="495"/>
      <c r="Q181" s="232"/>
      <c r="V181" s="25"/>
      <c r="W181" s="232"/>
      <c r="X181" s="25"/>
      <c r="Y181" s="232"/>
      <c r="Z181" s="25"/>
      <c r="AA181" s="232"/>
      <c r="AB181" s="232"/>
    </row>
    <row r="182" spans="4:28" s="29" customFormat="1">
      <c r="E182" s="232"/>
      <c r="F182" s="495"/>
      <c r="G182" s="232"/>
      <c r="H182" s="495"/>
      <c r="I182" s="232"/>
      <c r="J182" s="495"/>
      <c r="K182" s="232"/>
      <c r="L182" s="495"/>
      <c r="M182" s="232"/>
      <c r="N182" s="495"/>
      <c r="O182" s="232"/>
      <c r="P182" s="495"/>
      <c r="Q182" s="232"/>
      <c r="V182" s="25"/>
      <c r="W182" s="232"/>
      <c r="X182" s="25"/>
      <c r="Y182" s="232"/>
      <c r="Z182" s="25"/>
      <c r="AA182" s="232"/>
      <c r="AB182" s="232"/>
    </row>
    <row r="183" spans="4:28" s="29" customFormat="1">
      <c r="D183" s="28"/>
      <c r="E183" s="232"/>
      <c r="F183" s="495"/>
      <c r="G183" s="232"/>
      <c r="H183" s="495"/>
      <c r="I183" s="232"/>
      <c r="J183" s="495"/>
      <c r="K183" s="232"/>
      <c r="L183" s="495"/>
      <c r="M183" s="232"/>
      <c r="N183" s="495"/>
      <c r="O183" s="232"/>
      <c r="P183" s="495"/>
      <c r="Q183" s="232"/>
      <c r="V183" s="25"/>
      <c r="W183" s="232"/>
      <c r="X183" s="25"/>
      <c r="Y183" s="232"/>
      <c r="Z183" s="25"/>
      <c r="AA183" s="232"/>
      <c r="AB183" s="232"/>
    </row>
    <row r="184" spans="4:28">
      <c r="D184" s="29"/>
      <c r="E184" s="232"/>
      <c r="F184" s="495"/>
      <c r="G184" s="232"/>
      <c r="H184" s="495"/>
      <c r="I184" s="232"/>
      <c r="J184" s="495"/>
      <c r="K184" s="232"/>
      <c r="L184" s="495"/>
      <c r="M184" s="232"/>
      <c r="N184" s="495"/>
      <c r="O184" s="232"/>
      <c r="P184" s="495"/>
      <c r="Q184" s="232"/>
      <c r="R184" s="29"/>
      <c r="S184" s="29"/>
      <c r="T184" s="29"/>
      <c r="U184" s="29"/>
      <c r="V184" s="25"/>
      <c r="W184" s="232"/>
      <c r="X184" s="25"/>
      <c r="Y184" s="232"/>
      <c r="Z184" s="25"/>
      <c r="AA184" s="232"/>
      <c r="AB184" s="232"/>
    </row>
    <row r="185" spans="4:28">
      <c r="D185" s="29"/>
      <c r="E185" s="232"/>
      <c r="F185" s="495"/>
      <c r="G185" s="232"/>
      <c r="H185" s="495"/>
      <c r="I185" s="232"/>
      <c r="J185" s="495"/>
      <c r="K185" s="232"/>
      <c r="L185" s="495"/>
      <c r="M185" s="232"/>
      <c r="N185" s="495"/>
      <c r="O185" s="232"/>
      <c r="P185" s="495"/>
      <c r="Q185" s="232"/>
      <c r="R185" s="29"/>
      <c r="S185" s="29"/>
      <c r="T185" s="29"/>
      <c r="U185" s="29"/>
      <c r="V185" s="25"/>
      <c r="W185" s="232"/>
      <c r="X185" s="25"/>
      <c r="Y185" s="232"/>
      <c r="Z185" s="25"/>
      <c r="AA185" s="232"/>
      <c r="AB185" s="232"/>
    </row>
    <row r="186" spans="4:28">
      <c r="D186" s="28"/>
      <c r="E186" s="232"/>
      <c r="F186" s="495"/>
      <c r="G186" s="232"/>
      <c r="H186" s="495"/>
      <c r="I186" s="232"/>
      <c r="J186" s="495"/>
      <c r="K186" s="232"/>
      <c r="L186" s="495"/>
      <c r="M186" s="232"/>
      <c r="N186" s="495"/>
      <c r="O186" s="232"/>
      <c r="P186" s="495"/>
      <c r="Q186" s="232"/>
      <c r="R186" s="29"/>
      <c r="S186" s="29"/>
      <c r="T186" s="29"/>
      <c r="U186" s="29"/>
      <c r="V186" s="25"/>
      <c r="W186" s="232"/>
      <c r="X186" s="25"/>
      <c r="Y186" s="232"/>
      <c r="Z186" s="25"/>
      <c r="AA186" s="232"/>
      <c r="AB186" s="232"/>
    </row>
    <row r="187" spans="4:28">
      <c r="F187" s="496"/>
      <c r="H187" s="496"/>
      <c r="J187" s="496"/>
      <c r="L187" s="496"/>
      <c r="N187" s="496"/>
      <c r="P187" s="496"/>
      <c r="V187" s="27"/>
      <c r="X187" s="27"/>
      <c r="Z187" s="27"/>
    </row>
    <row r="188" spans="4:28">
      <c r="F188" s="496"/>
      <c r="H188" s="496"/>
      <c r="J188" s="496"/>
      <c r="L188" s="496"/>
      <c r="N188" s="496"/>
      <c r="P188" s="496"/>
      <c r="V188" s="27"/>
      <c r="X188" s="27"/>
      <c r="Z188" s="27"/>
    </row>
    <row r="189" spans="4:28">
      <c r="D189" s="492" t="s">
        <v>0</v>
      </c>
      <c r="E189" s="492"/>
      <c r="F189" s="492"/>
      <c r="G189" s="492"/>
      <c r="H189" s="492"/>
      <c r="I189" s="492"/>
      <c r="J189" s="492"/>
      <c r="K189" s="492"/>
      <c r="L189" s="492"/>
      <c r="M189" s="492"/>
      <c r="N189" s="492"/>
      <c r="O189" s="492"/>
      <c r="P189" s="492"/>
      <c r="Q189" s="492"/>
      <c r="R189" s="492"/>
      <c r="S189" s="492"/>
      <c r="T189" s="492"/>
      <c r="U189" s="492"/>
      <c r="V189" s="422"/>
      <c r="W189" s="422"/>
      <c r="X189" s="422"/>
      <c r="Y189" s="422"/>
      <c r="Z189" s="422"/>
      <c r="AA189" s="422"/>
      <c r="AB189" s="422"/>
    </row>
    <row r="190" spans="4:28">
      <c r="D190" s="492" t="s">
        <v>100</v>
      </c>
      <c r="E190" s="492"/>
      <c r="F190" s="492"/>
      <c r="G190" s="492"/>
      <c r="H190" s="492"/>
      <c r="I190" s="492"/>
      <c r="J190" s="492"/>
      <c r="K190" s="492"/>
      <c r="L190" s="492"/>
      <c r="M190" s="492"/>
      <c r="N190" s="492"/>
      <c r="O190" s="492"/>
      <c r="P190" s="492"/>
      <c r="Q190" s="492"/>
      <c r="R190" s="492"/>
      <c r="S190" s="492"/>
      <c r="T190" s="492"/>
      <c r="U190" s="492"/>
      <c r="V190" s="422"/>
      <c r="W190" s="422"/>
      <c r="X190" s="422"/>
      <c r="Y190" s="422"/>
      <c r="Z190" s="422"/>
      <c r="AA190" s="422"/>
      <c r="AB190" s="422"/>
    </row>
    <row r="191" spans="4:28">
      <c r="D191" s="493" t="s">
        <v>3715</v>
      </c>
      <c r="E191" s="494"/>
      <c r="F191" s="494"/>
      <c r="G191" s="494"/>
      <c r="H191" s="494"/>
      <c r="I191" s="494"/>
      <c r="J191" s="494"/>
      <c r="K191" s="494"/>
      <c r="L191" s="494"/>
      <c r="M191" s="494"/>
      <c r="N191" s="494"/>
      <c r="O191" s="494"/>
      <c r="P191" s="494"/>
      <c r="Q191" s="494"/>
      <c r="R191" s="494"/>
      <c r="S191" s="494"/>
      <c r="T191" s="494"/>
      <c r="U191" s="494"/>
      <c r="V191" s="423"/>
      <c r="W191" s="423"/>
      <c r="X191" s="423"/>
      <c r="Y191" s="423"/>
      <c r="Z191" s="423"/>
      <c r="AA191" s="423"/>
      <c r="AB191" s="423"/>
    </row>
    <row r="192" spans="4:28"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1"/>
      <c r="S192" s="31"/>
      <c r="T192" s="31"/>
      <c r="U192" s="31"/>
      <c r="V192" s="3"/>
      <c r="W192" s="3"/>
      <c r="X192" s="3"/>
      <c r="Y192" s="3"/>
      <c r="Z192" s="3"/>
      <c r="AA192" s="32" t="s">
        <v>1712</v>
      </c>
      <c r="AB192" s="32"/>
    </row>
    <row r="193" spans="1:28" ht="15">
      <c r="D193" s="3"/>
      <c r="E193" s="32" t="s">
        <v>3716</v>
      </c>
      <c r="F193" s="32"/>
      <c r="G193" s="32"/>
      <c r="H193" s="32"/>
      <c r="I193" s="32"/>
      <c r="J193" s="32"/>
      <c r="K193" s="32"/>
      <c r="L193" s="32"/>
      <c r="M193" s="32"/>
      <c r="N193" s="32"/>
      <c r="O193" s="32" t="s">
        <v>3717</v>
      </c>
      <c r="P193" s="32"/>
      <c r="Q193" s="32" t="s">
        <v>1713</v>
      </c>
      <c r="R193" s="34"/>
      <c r="S193" s="34"/>
      <c r="T193" s="34"/>
      <c r="U193" s="431" t="s">
        <v>1713</v>
      </c>
      <c r="V193" s="32"/>
      <c r="W193" s="431" t="s">
        <v>1713</v>
      </c>
      <c r="X193" s="32"/>
      <c r="Y193" s="431" t="s">
        <v>1713</v>
      </c>
      <c r="Z193" s="32"/>
      <c r="AA193" s="32" t="s">
        <v>3717</v>
      </c>
      <c r="AB193" s="4"/>
    </row>
    <row r="194" spans="1:28" ht="15">
      <c r="D194" s="31"/>
      <c r="E194" s="33" t="s">
        <v>2</v>
      </c>
      <c r="F194" s="31"/>
      <c r="G194" s="26"/>
      <c r="H194" s="31"/>
      <c r="I194" s="26"/>
      <c r="J194" s="31"/>
      <c r="K194" s="33" t="s">
        <v>3</v>
      </c>
      <c r="L194" s="31"/>
      <c r="M194" s="26"/>
      <c r="N194" s="31"/>
      <c r="O194" s="33" t="s">
        <v>4</v>
      </c>
      <c r="P194" s="31"/>
      <c r="Q194" s="33" t="s">
        <v>4</v>
      </c>
      <c r="R194" s="31"/>
      <c r="S194" s="431" t="s">
        <v>1713</v>
      </c>
      <c r="T194" s="31"/>
      <c r="U194" s="509" t="s">
        <v>5</v>
      </c>
      <c r="V194" s="31"/>
      <c r="W194" s="231" t="s">
        <v>1201</v>
      </c>
      <c r="X194" s="5"/>
      <c r="Y194" s="231" t="s">
        <v>11</v>
      </c>
      <c r="Z194" s="5"/>
      <c r="AA194" s="6" t="s">
        <v>4</v>
      </c>
      <c r="AB194" s="6"/>
    </row>
    <row r="195" spans="1:28">
      <c r="D195" s="5"/>
      <c r="E195" s="35" t="s">
        <v>6</v>
      </c>
      <c r="F195" s="31"/>
      <c r="G195" s="35" t="s">
        <v>7</v>
      </c>
      <c r="H195" s="31"/>
      <c r="I195" s="35" t="s">
        <v>8</v>
      </c>
      <c r="J195" s="31"/>
      <c r="K195" s="35" t="s">
        <v>9</v>
      </c>
      <c r="L195" s="31"/>
      <c r="M195" s="35" t="s">
        <v>10</v>
      </c>
      <c r="N195" s="31"/>
      <c r="O195" s="35" t="s">
        <v>6</v>
      </c>
      <c r="P195" s="31"/>
      <c r="Q195" s="35" t="s">
        <v>6</v>
      </c>
      <c r="R195" s="5"/>
      <c r="S195" s="35" t="s">
        <v>11</v>
      </c>
      <c r="T195" s="5"/>
      <c r="U195" s="35" t="s">
        <v>12</v>
      </c>
      <c r="V195" s="31"/>
      <c r="W195" s="10" t="s">
        <v>1202</v>
      </c>
      <c r="X195" s="5"/>
      <c r="Y195" s="10" t="s">
        <v>2172</v>
      </c>
      <c r="Z195" s="5"/>
      <c r="AA195" s="10" t="s">
        <v>6</v>
      </c>
      <c r="AB195" s="10" t="s">
        <v>13</v>
      </c>
    </row>
    <row r="196" spans="1:28">
      <c r="D196" s="8" t="s">
        <v>14</v>
      </c>
      <c r="E196" s="36"/>
      <c r="F196" s="31"/>
      <c r="G196" s="36"/>
      <c r="H196" s="31"/>
      <c r="I196" s="36"/>
      <c r="J196" s="31"/>
      <c r="K196" s="36"/>
      <c r="L196" s="31"/>
      <c r="M196" s="36"/>
      <c r="N196" s="31"/>
      <c r="O196" s="36"/>
      <c r="P196" s="31"/>
      <c r="Q196" s="36"/>
      <c r="R196" s="5"/>
      <c r="S196" s="5"/>
      <c r="T196" s="5"/>
      <c r="U196" s="5"/>
      <c r="V196" s="31"/>
      <c r="W196" s="36"/>
      <c r="X196" s="31"/>
      <c r="Y196" s="36"/>
      <c r="Z196" s="31"/>
      <c r="AA196" s="36"/>
      <c r="AB196" s="36"/>
    </row>
    <row r="197" spans="1:28">
      <c r="D197" s="34" t="s">
        <v>15</v>
      </c>
      <c r="E197" s="26"/>
      <c r="F197" s="31"/>
      <c r="G197" s="26"/>
      <c r="H197" s="31"/>
      <c r="I197" s="26"/>
      <c r="J197" s="31"/>
      <c r="K197" s="26"/>
      <c r="L197" s="31"/>
      <c r="M197" s="26"/>
      <c r="N197" s="31"/>
      <c r="O197" s="26"/>
      <c r="P197" s="31"/>
      <c r="Q197" s="26"/>
      <c r="R197" s="5"/>
      <c r="S197" s="5"/>
      <c r="T197" s="5"/>
      <c r="U197" s="5"/>
      <c r="V197" s="31"/>
      <c r="W197" s="26"/>
      <c r="X197" s="31"/>
      <c r="Y197" s="26"/>
      <c r="Z197" s="31"/>
      <c r="AA197" s="26"/>
      <c r="AB197" s="26"/>
    </row>
    <row r="198" spans="1:28">
      <c r="D198" s="34" t="s">
        <v>2660</v>
      </c>
      <c r="E198" s="26"/>
      <c r="F198" s="37"/>
      <c r="G198" s="26"/>
      <c r="H198" s="37"/>
      <c r="I198" s="26"/>
      <c r="J198" s="37"/>
      <c r="K198" s="26"/>
      <c r="L198" s="37"/>
      <c r="M198" s="26"/>
      <c r="N198" s="37"/>
      <c r="O198" s="26"/>
      <c r="P198" s="37"/>
      <c r="Q198" s="26"/>
      <c r="R198" s="37"/>
      <c r="S198" s="31"/>
      <c r="T198" s="31"/>
      <c r="U198" s="31"/>
      <c r="V198" s="37"/>
      <c r="W198" s="26"/>
      <c r="X198" s="37"/>
      <c r="Y198" s="26"/>
      <c r="Z198" s="37"/>
      <c r="AA198" s="26"/>
      <c r="AB198" s="26"/>
    </row>
    <row r="199" spans="1:28">
      <c r="A199" s="2" t="s">
        <v>101</v>
      </c>
      <c r="B199" s="2" t="s">
        <v>2653</v>
      </c>
      <c r="C199" s="2" t="str">
        <f t="shared" ref="C199:C209" si="11">MID(D199,2,3)</f>
        <v>360</v>
      </c>
      <c r="D199" s="31" t="s">
        <v>102</v>
      </c>
      <c r="E199" s="26">
        <v>305487.90000000002</v>
      </c>
      <c r="F199" s="37"/>
      <c r="G199" s="26">
        <v>0</v>
      </c>
      <c r="H199" s="37"/>
      <c r="I199" s="26">
        <v>0</v>
      </c>
      <c r="J199" s="37"/>
      <c r="K199" s="26">
        <v>0</v>
      </c>
      <c r="L199" s="37"/>
      <c r="M199" s="26">
        <v>0</v>
      </c>
      <c r="N199" s="37"/>
      <c r="O199" s="26">
        <v>305487.90000000002</v>
      </c>
      <c r="P199" s="37"/>
      <c r="Q199" s="26">
        <v>305487.90000000002</v>
      </c>
      <c r="R199" s="37"/>
      <c r="S199" s="38">
        <v>-73244.35860799998</v>
      </c>
      <c r="T199" s="31"/>
      <c r="U199" s="38">
        <v>232243.54139200004</v>
      </c>
      <c r="V199" s="37"/>
      <c r="W199" s="17">
        <v>0</v>
      </c>
      <c r="X199" s="18"/>
      <c r="Y199" s="17">
        <v>-73244.35860799998</v>
      </c>
      <c r="Z199" s="18"/>
      <c r="AA199" s="17">
        <v>305487.90000000002</v>
      </c>
      <c r="AB199" s="17">
        <v>0</v>
      </c>
    </row>
    <row r="200" spans="1:28">
      <c r="A200" s="2" t="s">
        <v>101</v>
      </c>
      <c r="B200" s="2" t="s">
        <v>2653</v>
      </c>
      <c r="D200" s="31" t="s">
        <v>18</v>
      </c>
      <c r="E200" s="26">
        <v>0</v>
      </c>
      <c r="F200" s="37"/>
      <c r="G200" s="26">
        <v>0</v>
      </c>
      <c r="H200" s="37"/>
      <c r="I200" s="26">
        <v>0</v>
      </c>
      <c r="J200" s="37"/>
      <c r="K200" s="26">
        <v>0</v>
      </c>
      <c r="L200" s="37"/>
      <c r="M200" s="26">
        <v>0</v>
      </c>
      <c r="N200" s="37"/>
      <c r="O200" s="26">
        <v>0</v>
      </c>
      <c r="P200" s="37"/>
      <c r="Q200" s="26">
        <v>0</v>
      </c>
      <c r="R200" s="37"/>
      <c r="S200" s="38">
        <v>0</v>
      </c>
      <c r="T200" s="31"/>
      <c r="U200" s="38">
        <v>0</v>
      </c>
      <c r="V200" s="37"/>
      <c r="W200" s="26">
        <v>0</v>
      </c>
      <c r="X200" s="37"/>
      <c r="Y200" s="26">
        <v>0</v>
      </c>
      <c r="Z200" s="37"/>
      <c r="AA200" s="26">
        <v>0</v>
      </c>
      <c r="AB200" s="26">
        <v>0</v>
      </c>
    </row>
    <row r="201" spans="1:28">
      <c r="A201" s="2" t="s">
        <v>101</v>
      </c>
      <c r="B201" s="2" t="s">
        <v>2653</v>
      </c>
      <c r="C201" s="2" t="str">
        <f t="shared" si="11"/>
        <v>361</v>
      </c>
      <c r="D201" s="31" t="s">
        <v>19</v>
      </c>
      <c r="E201" s="26">
        <v>652265.46</v>
      </c>
      <c r="F201" s="37"/>
      <c r="G201" s="26">
        <v>0</v>
      </c>
      <c r="H201" s="37"/>
      <c r="I201" s="26">
        <v>0</v>
      </c>
      <c r="J201" s="37"/>
      <c r="K201" s="26">
        <v>0</v>
      </c>
      <c r="L201" s="37"/>
      <c r="M201" s="26">
        <v>0</v>
      </c>
      <c r="N201" s="37"/>
      <c r="O201" s="26">
        <v>652265.46</v>
      </c>
      <c r="P201" s="37"/>
      <c r="Q201" s="26">
        <v>652265.45999999985</v>
      </c>
      <c r="R201" s="37"/>
      <c r="S201" s="38">
        <v>-187117.82212429924</v>
      </c>
      <c r="T201" s="31"/>
      <c r="U201" s="38">
        <v>465147.6378757006</v>
      </c>
      <c r="V201" s="37"/>
      <c r="W201" s="26">
        <v>0</v>
      </c>
      <c r="X201" s="37"/>
      <c r="Y201" s="26">
        <v>-187117.82212429924</v>
      </c>
      <c r="Z201" s="37"/>
      <c r="AA201" s="26">
        <v>652265.46</v>
      </c>
      <c r="AB201" s="26">
        <v>0</v>
      </c>
    </row>
    <row r="202" spans="1:28" s="9" customFormat="1">
      <c r="A202" s="2" t="s">
        <v>101</v>
      </c>
      <c r="B202" s="2" t="s">
        <v>2653</v>
      </c>
      <c r="C202" s="2" t="str">
        <f t="shared" si="11"/>
        <v>362</v>
      </c>
      <c r="D202" s="31" t="s">
        <v>20</v>
      </c>
      <c r="E202" s="26">
        <v>9218684.629999999</v>
      </c>
      <c r="F202" s="37"/>
      <c r="G202" s="26">
        <v>0</v>
      </c>
      <c r="H202" s="37"/>
      <c r="I202" s="26">
        <v>0</v>
      </c>
      <c r="J202" s="37"/>
      <c r="K202" s="26">
        <v>0</v>
      </c>
      <c r="L202" s="37"/>
      <c r="M202" s="26">
        <v>0</v>
      </c>
      <c r="N202" s="37"/>
      <c r="O202" s="26">
        <v>9218684.629999999</v>
      </c>
      <c r="P202" s="37"/>
      <c r="Q202" s="26">
        <v>9218684.6300000008</v>
      </c>
      <c r="R202" s="37"/>
      <c r="S202" s="38">
        <v>-3542031.27802649</v>
      </c>
      <c r="T202" s="31"/>
      <c r="U202" s="38">
        <v>5676653.3519735113</v>
      </c>
      <c r="V202" s="37"/>
      <c r="W202" s="26">
        <v>0</v>
      </c>
      <c r="X202" s="37"/>
      <c r="Y202" s="26">
        <v>-3542031.27802649</v>
      </c>
      <c r="Z202" s="37"/>
      <c r="AA202" s="26">
        <v>9218684.629999999</v>
      </c>
      <c r="AB202" s="26">
        <v>0</v>
      </c>
    </row>
    <row r="203" spans="1:28">
      <c r="A203" s="2" t="s">
        <v>101</v>
      </c>
      <c r="B203" s="2" t="s">
        <v>2653</v>
      </c>
      <c r="C203" s="2" t="str">
        <f t="shared" si="11"/>
        <v>364</v>
      </c>
      <c r="D203" s="31" t="s">
        <v>21</v>
      </c>
      <c r="E203" s="26">
        <v>33233390.630000003</v>
      </c>
      <c r="F203" s="37"/>
      <c r="G203" s="26">
        <v>338022.18</v>
      </c>
      <c r="H203" s="37"/>
      <c r="I203" s="26">
        <v>0</v>
      </c>
      <c r="J203" s="37"/>
      <c r="K203" s="26">
        <v>0</v>
      </c>
      <c r="L203" s="37"/>
      <c r="M203" s="26">
        <v>338022.18</v>
      </c>
      <c r="N203" s="37"/>
      <c r="O203" s="26">
        <v>33571412.810000002</v>
      </c>
      <c r="P203" s="37"/>
      <c r="Q203" s="26">
        <v>33401557.545384619</v>
      </c>
      <c r="R203" s="37"/>
      <c r="S203" s="38">
        <v>-14197670.811388614</v>
      </c>
      <c r="T203" s="31"/>
      <c r="U203" s="38">
        <v>19203886.733996004</v>
      </c>
      <c r="V203" s="37"/>
      <c r="W203" s="26">
        <v>16342.723584557523</v>
      </c>
      <c r="X203" s="37"/>
      <c r="Y203" s="26">
        <v>-14181328.087804057</v>
      </c>
      <c r="Z203" s="37"/>
      <c r="AA203" s="26">
        <v>33571412.810000002</v>
      </c>
      <c r="AB203" s="26">
        <v>0</v>
      </c>
    </row>
    <row r="204" spans="1:28">
      <c r="A204" s="2" t="s">
        <v>101</v>
      </c>
      <c r="B204" s="2" t="s">
        <v>2653</v>
      </c>
      <c r="C204" s="2" t="str">
        <f t="shared" si="11"/>
        <v>365</v>
      </c>
      <c r="D204" s="31" t="s">
        <v>22</v>
      </c>
      <c r="E204" s="26">
        <v>30539872.949999999</v>
      </c>
      <c r="F204" s="37"/>
      <c r="G204" s="26">
        <v>2699681.3499999982</v>
      </c>
      <c r="H204" s="37"/>
      <c r="I204" s="26">
        <v>0</v>
      </c>
      <c r="J204" s="37"/>
      <c r="K204" s="26">
        <v>0</v>
      </c>
      <c r="L204" s="37"/>
      <c r="M204" s="26">
        <v>2699681.3499999982</v>
      </c>
      <c r="N204" s="37"/>
      <c r="O204" s="26">
        <v>33239554.299999997</v>
      </c>
      <c r="P204" s="37"/>
      <c r="Q204" s="26">
        <v>31936306.109230727</v>
      </c>
      <c r="R204" s="37"/>
      <c r="S204" s="38">
        <v>-8950292.0973139964</v>
      </c>
      <c r="T204" s="31"/>
      <c r="U204" s="38">
        <v>22986014.011916731</v>
      </c>
      <c r="V204" s="37"/>
      <c r="W204" s="26">
        <v>130524.4113550036</v>
      </c>
      <c r="X204" s="37"/>
      <c r="Y204" s="26">
        <v>-8819767.6859589927</v>
      </c>
      <c r="Z204" s="37"/>
      <c r="AA204" s="26">
        <v>33239554.2999999</v>
      </c>
      <c r="AB204" s="26">
        <v>-9.6857547760009766E-8</v>
      </c>
    </row>
    <row r="205" spans="1:28">
      <c r="A205" s="2" t="s">
        <v>101</v>
      </c>
      <c r="B205" s="2" t="s">
        <v>2653</v>
      </c>
      <c r="C205" s="2" t="str">
        <f t="shared" si="11"/>
        <v>366</v>
      </c>
      <c r="D205" s="5" t="s">
        <v>23</v>
      </c>
      <c r="E205" s="7">
        <v>0</v>
      </c>
      <c r="F205" s="39"/>
      <c r="G205" s="7">
        <v>0</v>
      </c>
      <c r="H205" s="39"/>
      <c r="I205" s="7">
        <v>0</v>
      </c>
      <c r="J205" s="39"/>
      <c r="K205" s="7">
        <v>0</v>
      </c>
      <c r="L205" s="39"/>
      <c r="M205" s="7">
        <v>0</v>
      </c>
      <c r="N205" s="39"/>
      <c r="O205" s="7">
        <v>0</v>
      </c>
      <c r="P205" s="39"/>
      <c r="Q205" s="7">
        <v>0</v>
      </c>
      <c r="R205" s="39"/>
      <c r="S205" s="13">
        <v>0</v>
      </c>
      <c r="T205" s="5"/>
      <c r="U205" s="13">
        <v>0</v>
      </c>
      <c r="V205" s="39"/>
      <c r="W205" s="7">
        <v>0</v>
      </c>
      <c r="X205" s="39"/>
      <c r="Y205" s="7">
        <v>0</v>
      </c>
      <c r="Z205" s="39"/>
      <c r="AA205" s="7">
        <v>0</v>
      </c>
      <c r="AB205" s="7">
        <v>0</v>
      </c>
    </row>
    <row r="206" spans="1:28">
      <c r="A206" s="2" t="s">
        <v>101</v>
      </c>
      <c r="B206" s="2" t="s">
        <v>2653</v>
      </c>
      <c r="C206" s="2" t="str">
        <f t="shared" si="11"/>
        <v>367</v>
      </c>
      <c r="D206" s="31" t="s">
        <v>24</v>
      </c>
      <c r="E206" s="26">
        <v>5141602.3199999901</v>
      </c>
      <c r="F206" s="37"/>
      <c r="G206" s="26">
        <v>504878.41999999981</v>
      </c>
      <c r="H206" s="37"/>
      <c r="I206" s="26">
        <v>0</v>
      </c>
      <c r="J206" s="37"/>
      <c r="K206" s="26">
        <v>0</v>
      </c>
      <c r="L206" s="37"/>
      <c r="M206" s="26">
        <v>504878.41999999981</v>
      </c>
      <c r="N206" s="37"/>
      <c r="O206" s="26">
        <v>5646480.73999999</v>
      </c>
      <c r="P206" s="37"/>
      <c r="Q206" s="26">
        <v>5388250.1130769132</v>
      </c>
      <c r="R206" s="37"/>
      <c r="S206" s="38">
        <v>-934927.97482942976</v>
      </c>
      <c r="T206" s="31"/>
      <c r="U206" s="38">
        <v>4453322.1382474834</v>
      </c>
      <c r="V206" s="37"/>
      <c r="W206" s="26">
        <v>24409.902515474387</v>
      </c>
      <c r="X206" s="37"/>
      <c r="Y206" s="26">
        <v>-910518.0723139554</v>
      </c>
      <c r="Z206" s="37"/>
      <c r="AA206" s="26">
        <v>5646480.73999999</v>
      </c>
      <c r="AB206" s="26">
        <v>0</v>
      </c>
    </row>
    <row r="207" spans="1:28">
      <c r="A207" s="2" t="s">
        <v>101</v>
      </c>
      <c r="B207" s="2" t="s">
        <v>2653</v>
      </c>
      <c r="C207" s="2" t="str">
        <f t="shared" si="11"/>
        <v>368</v>
      </c>
      <c r="D207" s="31" t="s">
        <v>25</v>
      </c>
      <c r="E207" s="26">
        <v>11040645.049999999</v>
      </c>
      <c r="F207" s="37"/>
      <c r="G207" s="26">
        <v>39103.08</v>
      </c>
      <c r="H207" s="37"/>
      <c r="I207" s="26">
        <v>0</v>
      </c>
      <c r="J207" s="37"/>
      <c r="K207" s="26">
        <v>0</v>
      </c>
      <c r="L207" s="37"/>
      <c r="M207" s="26">
        <v>39103.08</v>
      </c>
      <c r="N207" s="37"/>
      <c r="O207" s="26">
        <v>11079748.129999999</v>
      </c>
      <c r="P207" s="37"/>
      <c r="Q207" s="26">
        <v>11061514.763076922</v>
      </c>
      <c r="R207" s="37"/>
      <c r="S207" s="38">
        <v>-5970151.4938094206</v>
      </c>
      <c r="T207" s="31"/>
      <c r="U207" s="38">
        <v>5091363.2692675013</v>
      </c>
      <c r="V207" s="37"/>
      <c r="W207" s="26">
        <v>1890.5588613884443</v>
      </c>
      <c r="X207" s="37"/>
      <c r="Y207" s="26">
        <v>-5968260.9349480318</v>
      </c>
      <c r="Z207" s="37"/>
      <c r="AA207" s="26">
        <v>11079748.130000001</v>
      </c>
      <c r="AB207" s="26">
        <v>0</v>
      </c>
    </row>
    <row r="208" spans="1:28">
      <c r="A208" s="2" t="s">
        <v>101</v>
      </c>
      <c r="B208" s="2" t="s">
        <v>2653</v>
      </c>
      <c r="C208" s="2" t="str">
        <f t="shared" si="11"/>
        <v>369</v>
      </c>
      <c r="D208" s="31" t="s">
        <v>26</v>
      </c>
      <c r="E208" s="26">
        <v>6306473.2199999997</v>
      </c>
      <c r="F208" s="37"/>
      <c r="G208" s="26">
        <v>0</v>
      </c>
      <c r="H208" s="37"/>
      <c r="I208" s="26">
        <v>0</v>
      </c>
      <c r="J208" s="37"/>
      <c r="K208" s="26">
        <v>0</v>
      </c>
      <c r="L208" s="37"/>
      <c r="M208" s="26">
        <v>0</v>
      </c>
      <c r="N208" s="37"/>
      <c r="O208" s="26">
        <v>6306473.2199999997</v>
      </c>
      <c r="P208" s="37"/>
      <c r="Q208" s="26">
        <v>6306473.2199999997</v>
      </c>
      <c r="R208" s="37"/>
      <c r="S208" s="38">
        <v>-4616070.5946559906</v>
      </c>
      <c r="T208" s="31"/>
      <c r="U208" s="38">
        <v>1690402.6253440091</v>
      </c>
      <c r="V208" s="37"/>
      <c r="W208" s="26">
        <v>0</v>
      </c>
      <c r="X208" s="37"/>
      <c r="Y208" s="26">
        <v>-4616070.5946559906</v>
      </c>
      <c r="Z208" s="37"/>
      <c r="AA208" s="26">
        <v>6306473.2199999997</v>
      </c>
      <c r="AB208" s="26">
        <v>0</v>
      </c>
    </row>
    <row r="209" spans="1:28">
      <c r="A209" s="2" t="s">
        <v>101</v>
      </c>
      <c r="B209" s="2" t="s">
        <v>2653</v>
      </c>
      <c r="C209" s="2" t="str">
        <f t="shared" si="11"/>
        <v>370</v>
      </c>
      <c r="D209" s="31" t="s">
        <v>27</v>
      </c>
      <c r="E209" s="26">
        <v>4187480.85</v>
      </c>
      <c r="F209" s="37"/>
      <c r="G209" s="26">
        <v>0</v>
      </c>
      <c r="H209" s="37"/>
      <c r="I209" s="26">
        <v>0</v>
      </c>
      <c r="J209" s="37"/>
      <c r="K209" s="26">
        <v>0</v>
      </c>
      <c r="L209" s="37"/>
      <c r="M209" s="26">
        <v>0</v>
      </c>
      <c r="N209" s="37"/>
      <c r="O209" s="26">
        <v>4187480.85</v>
      </c>
      <c r="P209" s="37"/>
      <c r="Q209" s="26">
        <v>4187480.85</v>
      </c>
      <c r="R209" s="37"/>
      <c r="S209" s="38">
        <v>-3084950.3450560002</v>
      </c>
      <c r="T209" s="31"/>
      <c r="U209" s="38">
        <v>1102530.5049439999</v>
      </c>
      <c r="V209" s="37"/>
      <c r="W209" s="26">
        <v>0</v>
      </c>
      <c r="X209" s="37"/>
      <c r="Y209" s="26">
        <v>-3084950.3450560002</v>
      </c>
      <c r="Z209" s="37"/>
      <c r="AA209" s="26">
        <v>4187480.85</v>
      </c>
      <c r="AB209" s="26">
        <v>0</v>
      </c>
    </row>
    <row r="210" spans="1:28">
      <c r="A210" s="9" t="s">
        <v>101</v>
      </c>
      <c r="B210" s="2" t="s">
        <v>2653</v>
      </c>
      <c r="C210" s="9"/>
      <c r="D210" s="5" t="s">
        <v>2382</v>
      </c>
      <c r="E210" s="7">
        <v>0</v>
      </c>
      <c r="F210" s="39"/>
      <c r="G210" s="7">
        <v>0</v>
      </c>
      <c r="H210" s="39"/>
      <c r="I210" s="7">
        <v>0</v>
      </c>
      <c r="J210" s="39"/>
      <c r="K210" s="7">
        <v>0</v>
      </c>
      <c r="L210" s="39"/>
      <c r="M210" s="7">
        <v>0</v>
      </c>
      <c r="N210" s="39"/>
      <c r="O210" s="7">
        <v>0</v>
      </c>
      <c r="P210" s="39"/>
      <c r="Q210" s="7">
        <v>0</v>
      </c>
      <c r="R210" s="39"/>
      <c r="S210" s="13">
        <v>0</v>
      </c>
      <c r="T210" s="5"/>
      <c r="U210" s="13">
        <v>0</v>
      </c>
      <c r="V210" s="39"/>
      <c r="W210" s="7">
        <v>0</v>
      </c>
      <c r="X210" s="39"/>
      <c r="Y210" s="7">
        <v>0</v>
      </c>
      <c r="Z210" s="39"/>
      <c r="AA210" s="7">
        <v>0</v>
      </c>
      <c r="AB210" s="7">
        <v>0</v>
      </c>
    </row>
    <row r="211" spans="1:28">
      <c r="A211" s="2" t="s">
        <v>101</v>
      </c>
      <c r="B211" s="2" t="s">
        <v>2653</v>
      </c>
      <c r="C211" s="2" t="str">
        <f t="shared" ref="C211:C212" si="12">MID(D211,2,3)</f>
        <v>371</v>
      </c>
      <c r="D211" s="31" t="s">
        <v>28</v>
      </c>
      <c r="E211" s="26">
        <v>0</v>
      </c>
      <c r="F211" s="40"/>
      <c r="G211" s="26">
        <v>0</v>
      </c>
      <c r="H211" s="40"/>
      <c r="I211" s="26">
        <v>0</v>
      </c>
      <c r="J211" s="40"/>
      <c r="K211" s="26">
        <v>0</v>
      </c>
      <c r="L211" s="40"/>
      <c r="M211" s="24">
        <v>0</v>
      </c>
      <c r="N211" s="40"/>
      <c r="O211" s="24">
        <v>0</v>
      </c>
      <c r="P211" s="40"/>
      <c r="Q211" s="24">
        <v>0</v>
      </c>
      <c r="R211" s="37"/>
      <c r="S211" s="38">
        <v>0</v>
      </c>
      <c r="T211" s="31"/>
      <c r="U211" s="38">
        <v>0</v>
      </c>
      <c r="V211" s="40"/>
      <c r="W211" s="26">
        <v>0</v>
      </c>
      <c r="X211" s="40"/>
      <c r="Y211" s="26">
        <v>0</v>
      </c>
      <c r="Z211" s="40"/>
      <c r="AA211" s="26">
        <v>0</v>
      </c>
      <c r="AB211" s="26">
        <v>0</v>
      </c>
    </row>
    <row r="212" spans="1:28">
      <c r="A212" s="2" t="s">
        <v>101</v>
      </c>
      <c r="B212" s="2" t="s">
        <v>2653</v>
      </c>
      <c r="C212" s="2" t="str">
        <f t="shared" si="12"/>
        <v>373</v>
      </c>
      <c r="D212" s="31" t="s">
        <v>29</v>
      </c>
      <c r="E212" s="41">
        <v>4158719.3499999903</v>
      </c>
      <c r="F212" s="40"/>
      <c r="G212" s="41">
        <v>180456.20999999988</v>
      </c>
      <c r="H212" s="40"/>
      <c r="I212" s="41">
        <v>0</v>
      </c>
      <c r="J212" s="40"/>
      <c r="K212" s="41">
        <v>0</v>
      </c>
      <c r="L212" s="40"/>
      <c r="M212" s="41">
        <v>180456.20999999988</v>
      </c>
      <c r="N212" s="40"/>
      <c r="O212" s="41">
        <v>4339175.5599999903</v>
      </c>
      <c r="P212" s="40"/>
      <c r="Q212" s="41">
        <v>4244034.1969230715</v>
      </c>
      <c r="R212" s="37"/>
      <c r="S212" s="42">
        <v>-2247232.8470735983</v>
      </c>
      <c r="T212" s="31"/>
      <c r="U212" s="42">
        <v>1996801.3498494732</v>
      </c>
      <c r="V212" s="40"/>
      <c r="W212" s="41">
        <v>8724.7113758832729</v>
      </c>
      <c r="X212" s="40"/>
      <c r="Y212" s="41">
        <v>-2238508.135697715</v>
      </c>
      <c r="Z212" s="40"/>
      <c r="AA212" s="41">
        <v>4339175.5599999893</v>
      </c>
      <c r="AB212" s="41">
        <v>0</v>
      </c>
    </row>
    <row r="213" spans="1:28">
      <c r="B213" s="2" t="s">
        <v>2653</v>
      </c>
      <c r="D213" s="31"/>
      <c r="E213" s="24">
        <v>104784622.35999998</v>
      </c>
      <c r="F213" s="40"/>
      <c r="G213" s="24">
        <v>3762141.2399999984</v>
      </c>
      <c r="H213" s="40"/>
      <c r="I213" s="24">
        <v>0</v>
      </c>
      <c r="J213" s="40"/>
      <c r="K213" s="24">
        <v>0</v>
      </c>
      <c r="L213" s="40"/>
      <c r="M213" s="24">
        <v>3762141.2399999984</v>
      </c>
      <c r="N213" s="40"/>
      <c r="O213" s="24">
        <v>108546763.59999996</v>
      </c>
      <c r="P213" s="40"/>
      <c r="Q213" s="24">
        <v>106702054.78769225</v>
      </c>
      <c r="R213" s="37"/>
      <c r="S213" s="24">
        <v>-43803689.622885838</v>
      </c>
      <c r="T213" s="31"/>
      <c r="U213" s="24">
        <v>62898365.164806403</v>
      </c>
      <c r="V213" s="40"/>
      <c r="W213" s="17">
        <v>181892.30769230725</v>
      </c>
      <c r="X213" s="40"/>
      <c r="Y213" s="24">
        <v>-43621797.315193534</v>
      </c>
      <c r="Z213" s="40">
        <v>0</v>
      </c>
      <c r="AA213" s="24">
        <v>108546763.59999987</v>
      </c>
      <c r="AB213" s="24">
        <v>-9.6857547760009766E-8</v>
      </c>
    </row>
    <row r="214" spans="1:28">
      <c r="B214" s="2" t="s">
        <v>2653</v>
      </c>
      <c r="D214" s="31"/>
      <c r="E214" s="24"/>
      <c r="F214" s="40"/>
      <c r="G214" s="24"/>
      <c r="H214" s="40"/>
      <c r="I214" s="24"/>
      <c r="J214" s="40"/>
      <c r="K214" s="24"/>
      <c r="L214" s="40"/>
      <c r="M214" s="24"/>
      <c r="N214" s="40"/>
      <c r="O214" s="24"/>
      <c r="P214" s="40"/>
      <c r="Q214" s="24"/>
      <c r="R214" s="37"/>
      <c r="S214" s="31"/>
      <c r="T214" s="31"/>
      <c r="U214" s="31"/>
      <c r="V214" s="40"/>
      <c r="W214" s="24"/>
      <c r="X214" s="40"/>
      <c r="Y214" s="24"/>
      <c r="Z214" s="40"/>
      <c r="AA214" s="24"/>
      <c r="AB214" s="24"/>
    </row>
    <row r="215" spans="1:28">
      <c r="B215" s="2" t="s">
        <v>2653</v>
      </c>
      <c r="D215" s="34" t="s">
        <v>2661</v>
      </c>
      <c r="E215" s="24"/>
      <c r="F215" s="40"/>
      <c r="G215" s="24"/>
      <c r="H215" s="40"/>
      <c r="I215" s="24"/>
      <c r="J215" s="40"/>
      <c r="K215" s="24"/>
      <c r="L215" s="40"/>
      <c r="M215" s="24"/>
      <c r="N215" s="40"/>
      <c r="O215" s="24"/>
      <c r="P215" s="40"/>
      <c r="Q215" s="24"/>
      <c r="R215" s="37"/>
      <c r="S215" s="31"/>
      <c r="T215" s="31"/>
      <c r="U215" s="31"/>
      <c r="V215" s="40"/>
      <c r="W215" s="24"/>
      <c r="X215" s="40"/>
      <c r="Y215" s="24"/>
      <c r="Z215" s="40"/>
      <c r="AA215" s="24"/>
      <c r="AB215" s="24"/>
    </row>
    <row r="216" spans="1:28">
      <c r="A216" s="2" t="s">
        <v>101</v>
      </c>
      <c r="B216" s="2" t="s">
        <v>2653</v>
      </c>
      <c r="C216" s="2" t="str">
        <f>MID(D216,2,3)</f>
        <v>389</v>
      </c>
      <c r="D216" s="31" t="s">
        <v>33</v>
      </c>
      <c r="E216" s="24">
        <v>536364.68999999994</v>
      </c>
      <c r="F216" s="40"/>
      <c r="G216" s="24">
        <v>0</v>
      </c>
      <c r="H216" s="40"/>
      <c r="I216" s="24">
        <v>0</v>
      </c>
      <c r="J216" s="40"/>
      <c r="K216" s="24">
        <v>0</v>
      </c>
      <c r="L216" s="40"/>
      <c r="M216" s="24">
        <v>0</v>
      </c>
      <c r="N216" s="40"/>
      <c r="O216" s="24">
        <v>536364.68999999994</v>
      </c>
      <c r="P216" s="40"/>
      <c r="Q216" s="24">
        <v>536364.69000000006</v>
      </c>
      <c r="R216" s="37"/>
      <c r="S216" s="38">
        <v>0</v>
      </c>
      <c r="T216" s="31"/>
      <c r="U216" s="38">
        <v>536364.69000000006</v>
      </c>
      <c r="V216" s="40"/>
      <c r="W216" s="17">
        <v>0</v>
      </c>
      <c r="X216" s="18"/>
      <c r="Y216" s="17">
        <v>0</v>
      </c>
      <c r="Z216" s="18"/>
      <c r="AA216" s="17">
        <v>536364.68999999994</v>
      </c>
      <c r="AB216" s="17">
        <v>0</v>
      </c>
    </row>
    <row r="217" spans="1:28">
      <c r="A217" s="2" t="s">
        <v>101</v>
      </c>
      <c r="B217" s="2" t="s">
        <v>2653</v>
      </c>
      <c r="C217" s="2" t="str">
        <f t="shared" ref="C217:C222" si="13">MID(D217,2,3)</f>
        <v>390</v>
      </c>
      <c r="D217" s="31" t="s">
        <v>34</v>
      </c>
      <c r="E217" s="24">
        <v>6104468.3899999997</v>
      </c>
      <c r="F217" s="40"/>
      <c r="G217" s="24">
        <v>1449735.84</v>
      </c>
      <c r="H217" s="40"/>
      <c r="I217" s="24">
        <v>0</v>
      </c>
      <c r="J217" s="40"/>
      <c r="K217" s="24">
        <v>0</v>
      </c>
      <c r="L217" s="40"/>
      <c r="M217" s="24">
        <v>1449735.84</v>
      </c>
      <c r="N217" s="40"/>
      <c r="O217" s="24">
        <v>7554204.2299999995</v>
      </c>
      <c r="P217" s="40"/>
      <c r="Q217" s="24">
        <v>6908300.8707692316</v>
      </c>
      <c r="R217" s="37"/>
      <c r="S217" s="38">
        <v>-712816.91330600006</v>
      </c>
      <c r="T217" s="31"/>
      <c r="U217" s="38">
        <v>6195483.9574632319</v>
      </c>
      <c r="V217" s="40"/>
      <c r="W217" s="24">
        <v>-3128.2009318621722</v>
      </c>
      <c r="X217" s="40"/>
      <c r="Y217" s="24">
        <v>-715945.11423786229</v>
      </c>
      <c r="Z217" s="40"/>
      <c r="AA217" s="24">
        <v>7554204.2300000004</v>
      </c>
      <c r="AB217" s="24">
        <v>0</v>
      </c>
    </row>
    <row r="218" spans="1:28">
      <c r="A218" s="2" t="s">
        <v>101</v>
      </c>
      <c r="B218" s="2" t="s">
        <v>2653</v>
      </c>
      <c r="D218" s="31" t="s">
        <v>103</v>
      </c>
      <c r="E218" s="24">
        <v>0</v>
      </c>
      <c r="F218" s="40"/>
      <c r="G218" s="24">
        <v>0</v>
      </c>
      <c r="H218" s="40"/>
      <c r="I218" s="24">
        <v>0</v>
      </c>
      <c r="J218" s="40"/>
      <c r="K218" s="24">
        <v>0</v>
      </c>
      <c r="L218" s="40"/>
      <c r="M218" s="24">
        <v>0</v>
      </c>
      <c r="N218" s="40"/>
      <c r="O218" s="24">
        <v>0</v>
      </c>
      <c r="P218" s="40"/>
      <c r="Q218" s="24">
        <v>0</v>
      </c>
      <c r="R218" s="37"/>
      <c r="S218" s="38">
        <v>0</v>
      </c>
      <c r="T218" s="31"/>
      <c r="U218" s="38">
        <v>0</v>
      </c>
      <c r="V218" s="40"/>
      <c r="W218" s="24">
        <v>0</v>
      </c>
      <c r="X218" s="40"/>
      <c r="Y218" s="24">
        <v>0</v>
      </c>
      <c r="Z218" s="40"/>
      <c r="AA218" s="24">
        <v>0</v>
      </c>
      <c r="AB218" s="24">
        <v>0</v>
      </c>
    </row>
    <row r="219" spans="1:28">
      <c r="A219" s="2" t="s">
        <v>101</v>
      </c>
      <c r="B219" s="2" t="s">
        <v>2653</v>
      </c>
      <c r="C219" s="2" t="str">
        <f t="shared" si="13"/>
        <v>391</v>
      </c>
      <c r="D219" s="31" t="s">
        <v>36</v>
      </c>
      <c r="E219" s="24">
        <v>316929.22999999899</v>
      </c>
      <c r="F219" s="40"/>
      <c r="G219" s="24">
        <v>0</v>
      </c>
      <c r="H219" s="40"/>
      <c r="I219" s="24">
        <v>0</v>
      </c>
      <c r="J219" s="40"/>
      <c r="K219" s="24">
        <v>0</v>
      </c>
      <c r="L219" s="40"/>
      <c r="M219" s="24">
        <v>0</v>
      </c>
      <c r="N219" s="40"/>
      <c r="O219" s="24">
        <v>316929.22999999899</v>
      </c>
      <c r="P219" s="40"/>
      <c r="Q219" s="24">
        <v>316929.22999999893</v>
      </c>
      <c r="R219" s="37"/>
      <c r="S219" s="38">
        <v>-21101.602575999968</v>
      </c>
      <c r="T219" s="31"/>
      <c r="U219" s="38">
        <v>295827.62742399896</v>
      </c>
      <c r="V219" s="40"/>
      <c r="W219" s="24">
        <v>0</v>
      </c>
      <c r="X219" s="40"/>
      <c r="Y219" s="24">
        <v>-21101.602575999968</v>
      </c>
      <c r="Z219" s="40"/>
      <c r="AA219" s="24">
        <v>316929.22999999899</v>
      </c>
      <c r="AB219" s="24">
        <v>0</v>
      </c>
    </row>
    <row r="220" spans="1:28">
      <c r="A220" s="2" t="s">
        <v>101</v>
      </c>
      <c r="B220" s="2" t="s">
        <v>2653</v>
      </c>
      <c r="D220" s="31" t="s">
        <v>104</v>
      </c>
      <c r="E220" s="24">
        <v>0</v>
      </c>
      <c r="F220" s="40"/>
      <c r="G220" s="24">
        <v>0</v>
      </c>
      <c r="H220" s="40"/>
      <c r="I220" s="24">
        <v>0</v>
      </c>
      <c r="J220" s="40"/>
      <c r="K220" s="24">
        <v>0</v>
      </c>
      <c r="L220" s="40"/>
      <c r="M220" s="24">
        <v>0</v>
      </c>
      <c r="N220" s="40"/>
      <c r="O220" s="24">
        <v>0</v>
      </c>
      <c r="P220" s="40"/>
      <c r="Q220" s="24">
        <v>0</v>
      </c>
      <c r="R220" s="37"/>
      <c r="S220" s="38">
        <v>0</v>
      </c>
      <c r="T220" s="31"/>
      <c r="U220" s="38">
        <v>0</v>
      </c>
      <c r="V220" s="40"/>
      <c r="W220" s="24">
        <v>0</v>
      </c>
      <c r="X220" s="40"/>
      <c r="Y220" s="24">
        <v>0</v>
      </c>
      <c r="Z220" s="40"/>
      <c r="AA220" s="24">
        <v>0</v>
      </c>
      <c r="AB220" s="24">
        <v>0</v>
      </c>
    </row>
    <row r="221" spans="1:28">
      <c r="A221" s="2" t="s">
        <v>101</v>
      </c>
      <c r="B221" s="2" t="s">
        <v>2653</v>
      </c>
      <c r="C221" s="2" t="str">
        <f t="shared" si="13"/>
        <v>392</v>
      </c>
      <c r="D221" s="31" t="s">
        <v>40</v>
      </c>
      <c r="E221" s="24">
        <v>50585.06</v>
      </c>
      <c r="F221" s="40"/>
      <c r="G221" s="24">
        <v>0</v>
      </c>
      <c r="H221" s="40"/>
      <c r="I221" s="24">
        <v>0</v>
      </c>
      <c r="J221" s="40"/>
      <c r="K221" s="24">
        <v>0</v>
      </c>
      <c r="L221" s="40"/>
      <c r="M221" s="24">
        <v>0</v>
      </c>
      <c r="N221" s="40"/>
      <c r="O221" s="24">
        <v>50585.06</v>
      </c>
      <c r="P221" s="40"/>
      <c r="Q221" s="24">
        <v>50585.06</v>
      </c>
      <c r="R221" s="37"/>
      <c r="S221" s="38">
        <v>-3730.4109092800004</v>
      </c>
      <c r="T221" s="31"/>
      <c r="U221" s="38">
        <v>46854.649090719999</v>
      </c>
      <c r="V221" s="40"/>
      <c r="W221" s="24">
        <v>0</v>
      </c>
      <c r="X221" s="40"/>
      <c r="Y221" s="24">
        <v>-3730.4109092800004</v>
      </c>
      <c r="Z221" s="40"/>
      <c r="AA221" s="24">
        <v>50585.06</v>
      </c>
      <c r="AB221" s="24">
        <v>0</v>
      </c>
    </row>
    <row r="222" spans="1:28">
      <c r="A222" s="2" t="s">
        <v>101</v>
      </c>
      <c r="B222" s="2" t="s">
        <v>2653</v>
      </c>
      <c r="C222" s="2" t="str">
        <f t="shared" si="13"/>
        <v>393</v>
      </c>
      <c r="D222" s="31" t="s">
        <v>42</v>
      </c>
      <c r="E222" s="24">
        <v>0</v>
      </c>
      <c r="F222" s="40"/>
      <c r="G222" s="24">
        <v>0</v>
      </c>
      <c r="H222" s="40"/>
      <c r="I222" s="24">
        <v>0</v>
      </c>
      <c r="J222" s="40"/>
      <c r="K222" s="24">
        <v>0</v>
      </c>
      <c r="L222" s="40"/>
      <c r="M222" s="24">
        <v>0</v>
      </c>
      <c r="N222" s="40"/>
      <c r="O222" s="24">
        <v>0</v>
      </c>
      <c r="P222" s="40"/>
      <c r="Q222" s="24">
        <v>0</v>
      </c>
      <c r="R222" s="37"/>
      <c r="S222" s="38">
        <v>591.86094166599901</v>
      </c>
      <c r="T222" s="31"/>
      <c r="U222" s="38">
        <v>591.86094166599901</v>
      </c>
      <c r="V222" s="40"/>
      <c r="W222" s="24">
        <v>0</v>
      </c>
      <c r="X222" s="40"/>
      <c r="Y222" s="24">
        <v>591.86094166599901</v>
      </c>
      <c r="Z222" s="40"/>
      <c r="AA222" s="24">
        <v>0</v>
      </c>
      <c r="AB222" s="24">
        <v>0</v>
      </c>
    </row>
    <row r="223" spans="1:28" s="9" customFormat="1">
      <c r="A223" s="2" t="s">
        <v>101</v>
      </c>
      <c r="B223" s="2" t="s">
        <v>2653</v>
      </c>
      <c r="C223" s="2" t="str">
        <f>MID(D223,2,3)</f>
        <v>394</v>
      </c>
      <c r="D223" s="31" t="s">
        <v>43</v>
      </c>
      <c r="E223" s="24">
        <v>610226.36</v>
      </c>
      <c r="F223" s="40"/>
      <c r="G223" s="24">
        <v>44856</v>
      </c>
      <c r="H223" s="40"/>
      <c r="I223" s="24">
        <v>-1006.8299999999999</v>
      </c>
      <c r="J223" s="40"/>
      <c r="K223" s="24">
        <v>0</v>
      </c>
      <c r="L223" s="40"/>
      <c r="M223" s="24">
        <v>43849.17</v>
      </c>
      <c r="N223" s="40"/>
      <c r="O223" s="24">
        <v>654075.53</v>
      </c>
      <c r="P223" s="40"/>
      <c r="Q223" s="24">
        <v>628757.60538461548</v>
      </c>
      <c r="R223" s="37"/>
      <c r="S223" s="38">
        <v>-251648.40478323004</v>
      </c>
      <c r="T223" s="31"/>
      <c r="U223" s="38">
        <v>377109.20060138544</v>
      </c>
      <c r="V223" s="40"/>
      <c r="W223" s="24">
        <v>-96.789068137826803</v>
      </c>
      <c r="X223" s="40"/>
      <c r="Y223" s="24">
        <v>-251745.19385136786</v>
      </c>
      <c r="Z223" s="40"/>
      <c r="AA223" s="24">
        <v>654075.52999999991</v>
      </c>
      <c r="AB223" s="24">
        <v>0</v>
      </c>
    </row>
    <row r="224" spans="1:28">
      <c r="A224" s="2" t="s">
        <v>101</v>
      </c>
      <c r="B224" s="2" t="s">
        <v>2653</v>
      </c>
      <c r="C224" s="2" t="str">
        <f>MID(D224,2,3)</f>
        <v>395</v>
      </c>
      <c r="D224" s="31" t="s">
        <v>44</v>
      </c>
      <c r="E224" s="24">
        <v>0</v>
      </c>
      <c r="F224" s="40"/>
      <c r="G224" s="24">
        <v>0</v>
      </c>
      <c r="H224" s="40"/>
      <c r="I224" s="24">
        <v>0</v>
      </c>
      <c r="J224" s="40"/>
      <c r="K224" s="24">
        <v>0</v>
      </c>
      <c r="L224" s="40"/>
      <c r="M224" s="24">
        <v>0</v>
      </c>
      <c r="N224" s="40"/>
      <c r="O224" s="24">
        <v>0</v>
      </c>
      <c r="P224" s="40"/>
      <c r="Q224" s="24">
        <v>0</v>
      </c>
      <c r="R224" s="37"/>
      <c r="S224" s="38">
        <v>0</v>
      </c>
      <c r="T224" s="31"/>
      <c r="U224" s="38">
        <v>0</v>
      </c>
      <c r="V224" s="40"/>
      <c r="W224" s="24">
        <v>0</v>
      </c>
      <c r="X224" s="40"/>
      <c r="Y224" s="24">
        <v>0</v>
      </c>
      <c r="Z224" s="40"/>
      <c r="AA224" s="24">
        <v>0</v>
      </c>
      <c r="AB224" s="24">
        <v>0</v>
      </c>
    </row>
    <row r="225" spans="1:28">
      <c r="A225" s="2" t="s">
        <v>101</v>
      </c>
      <c r="B225" s="2" t="s">
        <v>2653</v>
      </c>
      <c r="C225" s="2" t="str">
        <f>MID(D225,2,3)</f>
        <v>396</v>
      </c>
      <c r="D225" s="31" t="s">
        <v>2384</v>
      </c>
      <c r="E225" s="24">
        <v>514139.76</v>
      </c>
      <c r="F225" s="40"/>
      <c r="G225" s="24">
        <v>0</v>
      </c>
      <c r="H225" s="40"/>
      <c r="I225" s="24">
        <v>0</v>
      </c>
      <c r="J225" s="40"/>
      <c r="K225" s="24">
        <v>0</v>
      </c>
      <c r="L225" s="40"/>
      <c r="M225" s="24">
        <v>0</v>
      </c>
      <c r="N225" s="40"/>
      <c r="O225" s="24">
        <v>514139.76</v>
      </c>
      <c r="P225" s="40"/>
      <c r="Q225" s="24">
        <v>514139.76</v>
      </c>
      <c r="R225" s="37"/>
      <c r="S225" s="38">
        <v>-202415.67191999999</v>
      </c>
      <c r="T225" s="31"/>
      <c r="U225" s="38">
        <v>311724.08808000002</v>
      </c>
      <c r="V225" s="40"/>
      <c r="W225" s="24">
        <v>0</v>
      </c>
      <c r="X225" s="40"/>
      <c r="Y225" s="24">
        <v>-202415.67191999999</v>
      </c>
      <c r="Z225" s="40"/>
      <c r="AA225" s="24">
        <v>514139.76</v>
      </c>
      <c r="AB225" s="24">
        <v>0</v>
      </c>
    </row>
    <row r="226" spans="1:28">
      <c r="A226" s="2" t="s">
        <v>101</v>
      </c>
      <c r="B226" s="2" t="s">
        <v>2653</v>
      </c>
      <c r="C226" s="2" t="str">
        <f t="shared" ref="C226:C228" si="14">MID(D226,2,3)</f>
        <v>397</v>
      </c>
      <c r="D226" s="31" t="s">
        <v>2174</v>
      </c>
      <c r="E226" s="24">
        <v>1538327.29</v>
      </c>
      <c r="F226" s="40"/>
      <c r="G226" s="24">
        <v>0</v>
      </c>
      <c r="H226" s="40"/>
      <c r="I226" s="24">
        <v>0</v>
      </c>
      <c r="J226" s="40"/>
      <c r="K226" s="24">
        <v>0</v>
      </c>
      <c r="L226" s="40"/>
      <c r="M226" s="24">
        <v>0</v>
      </c>
      <c r="N226" s="40"/>
      <c r="O226" s="24">
        <v>1538327.29</v>
      </c>
      <c r="P226" s="40"/>
      <c r="Q226" s="24">
        <v>1538327.29</v>
      </c>
      <c r="R226" s="37"/>
      <c r="S226" s="38">
        <v>-831954.66428799881</v>
      </c>
      <c r="T226" s="31"/>
      <c r="U226" s="38">
        <v>706372.62571200123</v>
      </c>
      <c r="V226" s="40"/>
      <c r="W226" s="24">
        <v>0</v>
      </c>
      <c r="X226" s="40"/>
      <c r="Y226" s="24">
        <v>-831954.66428799881</v>
      </c>
      <c r="Z226" s="40"/>
      <c r="AA226" s="24">
        <v>1538327.29</v>
      </c>
      <c r="AB226" s="24">
        <v>0</v>
      </c>
    </row>
    <row r="227" spans="1:28">
      <c r="A227" s="2" t="s">
        <v>101</v>
      </c>
      <c r="B227" s="2" t="s">
        <v>2653</v>
      </c>
      <c r="D227" s="5" t="s">
        <v>2175</v>
      </c>
      <c r="E227" s="17">
        <v>0</v>
      </c>
      <c r="F227" s="43"/>
      <c r="G227" s="17">
        <v>0</v>
      </c>
      <c r="H227" s="43"/>
      <c r="I227" s="17">
        <v>0</v>
      </c>
      <c r="J227" s="43"/>
      <c r="K227" s="17">
        <v>0</v>
      </c>
      <c r="L227" s="43"/>
      <c r="M227" s="17">
        <v>0</v>
      </c>
      <c r="N227" s="43"/>
      <c r="O227" s="17">
        <v>0</v>
      </c>
      <c r="P227" s="43"/>
      <c r="Q227" s="17">
        <v>0</v>
      </c>
      <c r="R227" s="39"/>
      <c r="S227" s="13">
        <v>0</v>
      </c>
      <c r="T227" s="5"/>
      <c r="U227" s="13">
        <v>0</v>
      </c>
      <c r="V227" s="43"/>
      <c r="W227" s="17">
        <v>0</v>
      </c>
      <c r="X227" s="43"/>
      <c r="Y227" s="17">
        <v>0</v>
      </c>
      <c r="Z227" s="43"/>
      <c r="AA227" s="17">
        <v>0</v>
      </c>
      <c r="AB227" s="17">
        <v>0</v>
      </c>
    </row>
    <row r="228" spans="1:28">
      <c r="A228" s="2" t="s">
        <v>101</v>
      </c>
      <c r="B228" s="2" t="s">
        <v>2653</v>
      </c>
      <c r="C228" s="2" t="str">
        <f t="shared" si="14"/>
        <v>398</v>
      </c>
      <c r="D228" s="31" t="s">
        <v>46</v>
      </c>
      <c r="E228" s="41">
        <v>0</v>
      </c>
      <c r="F228" s="40"/>
      <c r="G228" s="41">
        <v>0</v>
      </c>
      <c r="H228" s="40"/>
      <c r="I228" s="41">
        <v>0</v>
      </c>
      <c r="J228" s="40"/>
      <c r="K228" s="41">
        <v>0</v>
      </c>
      <c r="L228" s="40"/>
      <c r="M228" s="41">
        <v>0</v>
      </c>
      <c r="N228" s="40"/>
      <c r="O228" s="41">
        <v>0</v>
      </c>
      <c r="P228" s="40"/>
      <c r="Q228" s="41">
        <v>0</v>
      </c>
      <c r="R228" s="37"/>
      <c r="S228" s="42">
        <v>0</v>
      </c>
      <c r="T228" s="31"/>
      <c r="U228" s="42">
        <v>0</v>
      </c>
      <c r="V228" s="40"/>
      <c r="W228" s="41">
        <v>0</v>
      </c>
      <c r="X228" s="40"/>
      <c r="Y228" s="41">
        <v>0</v>
      </c>
      <c r="Z228" s="40"/>
      <c r="AA228" s="41">
        <v>0</v>
      </c>
      <c r="AB228" s="41">
        <v>0</v>
      </c>
    </row>
    <row r="229" spans="1:28">
      <c r="B229" s="2" t="s">
        <v>2653</v>
      </c>
      <c r="D229" s="31"/>
      <c r="E229" s="24">
        <v>9671040.7799999975</v>
      </c>
      <c r="F229" s="40"/>
      <c r="G229" s="24">
        <v>1494591.84</v>
      </c>
      <c r="H229" s="40"/>
      <c r="I229" s="24">
        <v>-1006.8299999999999</v>
      </c>
      <c r="J229" s="40"/>
      <c r="K229" s="24">
        <v>0</v>
      </c>
      <c r="L229" s="40"/>
      <c r="M229" s="24">
        <v>1493585.01</v>
      </c>
      <c r="N229" s="40"/>
      <c r="O229" s="24">
        <v>11164625.789999999</v>
      </c>
      <c r="P229" s="40"/>
      <c r="Q229" s="24">
        <v>10493404.506153844</v>
      </c>
      <c r="R229" s="37"/>
      <c r="S229" s="24">
        <v>-2023075.8068408428</v>
      </c>
      <c r="T229" s="31"/>
      <c r="U229" s="24">
        <v>8470328.6993130054</v>
      </c>
      <c r="V229" s="40"/>
      <c r="W229" s="17">
        <v>-3224.9899999999989</v>
      </c>
      <c r="X229" s="40"/>
      <c r="Y229" s="24">
        <v>-2026300.7968408428</v>
      </c>
      <c r="Z229" s="40">
        <v>0</v>
      </c>
      <c r="AA229" s="24">
        <v>11164625.789999999</v>
      </c>
      <c r="AB229" s="24">
        <v>0</v>
      </c>
    </row>
    <row r="230" spans="1:28">
      <c r="B230" s="2" t="s">
        <v>2653</v>
      </c>
      <c r="D230" s="31"/>
      <c r="E230" s="24"/>
      <c r="F230" s="40"/>
      <c r="G230" s="24"/>
      <c r="H230" s="40"/>
      <c r="I230" s="24"/>
      <c r="J230" s="40"/>
      <c r="K230" s="24"/>
      <c r="L230" s="40"/>
      <c r="M230" s="24"/>
      <c r="N230" s="40"/>
      <c r="O230" s="24"/>
      <c r="P230" s="40"/>
      <c r="Q230" s="24"/>
      <c r="R230" s="37"/>
      <c r="S230" s="31"/>
      <c r="T230" s="31"/>
      <c r="U230" s="31"/>
      <c r="V230" s="40"/>
      <c r="W230" s="24"/>
      <c r="X230" s="40"/>
      <c r="Y230" s="24"/>
      <c r="Z230" s="40"/>
      <c r="AA230" s="24"/>
      <c r="AB230" s="24"/>
    </row>
    <row r="231" spans="1:28">
      <c r="B231" s="2" t="s">
        <v>2653</v>
      </c>
      <c r="D231" s="34" t="s">
        <v>2663</v>
      </c>
      <c r="E231" s="24"/>
      <c r="F231" s="40"/>
      <c r="G231" s="24"/>
      <c r="H231" s="40"/>
      <c r="I231" s="24"/>
      <c r="J231" s="40"/>
      <c r="K231" s="24"/>
      <c r="L231" s="40"/>
      <c r="M231" s="24"/>
      <c r="N231" s="40"/>
      <c r="O231" s="24"/>
      <c r="P231" s="40"/>
      <c r="Q231" s="24"/>
      <c r="R231" s="37"/>
      <c r="S231" s="31"/>
      <c r="T231" s="31"/>
      <c r="U231" s="31"/>
      <c r="V231" s="40"/>
      <c r="W231" s="24"/>
      <c r="X231" s="40"/>
      <c r="Y231" s="24"/>
      <c r="Z231" s="40"/>
      <c r="AA231" s="24"/>
      <c r="AB231" s="24"/>
    </row>
    <row r="232" spans="1:28">
      <c r="A232" s="2" t="s">
        <v>101</v>
      </c>
      <c r="B232" s="2" t="s">
        <v>2653</v>
      </c>
      <c r="C232" s="2" t="str">
        <f t="shared" ref="C232" si="15">MID(D232,2,3)</f>
        <v>301</v>
      </c>
      <c r="D232" s="31" t="s">
        <v>57</v>
      </c>
      <c r="E232" s="41">
        <v>5338.69</v>
      </c>
      <c r="F232" s="40"/>
      <c r="G232" s="41">
        <v>0</v>
      </c>
      <c r="H232" s="40"/>
      <c r="I232" s="41">
        <v>0</v>
      </c>
      <c r="J232" s="40"/>
      <c r="K232" s="41">
        <v>0</v>
      </c>
      <c r="L232" s="40"/>
      <c r="M232" s="41">
        <v>0</v>
      </c>
      <c r="N232" s="40"/>
      <c r="O232" s="41">
        <v>5338.69</v>
      </c>
      <c r="P232" s="40"/>
      <c r="Q232" s="41">
        <v>5338.69</v>
      </c>
      <c r="R232" s="37"/>
      <c r="S232" s="42">
        <v>0</v>
      </c>
      <c r="T232" s="31"/>
      <c r="U232" s="42">
        <v>5338.69</v>
      </c>
      <c r="V232" s="40"/>
      <c r="W232" s="41"/>
      <c r="X232" s="40"/>
      <c r="Y232" s="41">
        <v>0</v>
      </c>
      <c r="Z232" s="40"/>
      <c r="AA232" s="41">
        <v>5338.69</v>
      </c>
      <c r="AB232" s="41">
        <v>0</v>
      </c>
    </row>
    <row r="233" spans="1:28">
      <c r="B233" s="2" t="s">
        <v>2653</v>
      </c>
      <c r="D233" s="31"/>
      <c r="E233" s="24">
        <v>5338.69</v>
      </c>
      <c r="F233" s="40"/>
      <c r="G233" s="24">
        <v>0</v>
      </c>
      <c r="H233" s="40"/>
      <c r="I233" s="24">
        <v>0</v>
      </c>
      <c r="J233" s="40"/>
      <c r="K233" s="24">
        <v>0</v>
      </c>
      <c r="L233" s="40"/>
      <c r="M233" s="24">
        <v>0</v>
      </c>
      <c r="N233" s="40"/>
      <c r="O233" s="24">
        <v>5338.69</v>
      </c>
      <c r="P233" s="40"/>
      <c r="Q233" s="24">
        <v>5338.69</v>
      </c>
      <c r="R233" s="37"/>
      <c r="S233" s="24">
        <v>0</v>
      </c>
      <c r="T233" s="31"/>
      <c r="U233" s="24">
        <v>5338.69</v>
      </c>
      <c r="V233" s="40"/>
      <c r="W233" s="24">
        <v>0</v>
      </c>
      <c r="X233" s="40"/>
      <c r="Y233" s="24">
        <v>0</v>
      </c>
      <c r="Z233" s="40">
        <v>0</v>
      </c>
      <c r="AA233" s="24">
        <v>5338.69</v>
      </c>
      <c r="AB233" s="24">
        <v>0</v>
      </c>
    </row>
    <row r="234" spans="1:28">
      <c r="B234" s="2" t="s">
        <v>2653</v>
      </c>
      <c r="D234" s="31"/>
      <c r="E234" s="24"/>
      <c r="F234" s="40"/>
      <c r="G234" s="24"/>
      <c r="H234" s="40"/>
      <c r="I234" s="24"/>
      <c r="J234" s="40"/>
      <c r="K234" s="24"/>
      <c r="L234" s="40"/>
      <c r="M234" s="24"/>
      <c r="N234" s="40"/>
      <c r="O234" s="24"/>
      <c r="P234" s="40"/>
      <c r="Q234" s="24"/>
      <c r="R234" s="37"/>
      <c r="S234" s="31"/>
      <c r="T234" s="31"/>
      <c r="U234" s="31"/>
      <c r="V234" s="40"/>
      <c r="W234" s="24"/>
      <c r="X234" s="40"/>
      <c r="Y234" s="24"/>
      <c r="Z234" s="40"/>
      <c r="AA234" s="24"/>
      <c r="AB234" s="24"/>
    </row>
    <row r="235" spans="1:28">
      <c r="B235" s="2" t="s">
        <v>2653</v>
      </c>
      <c r="D235" s="34" t="s">
        <v>2665</v>
      </c>
      <c r="E235" s="24"/>
      <c r="F235" s="40"/>
      <c r="G235" s="24"/>
      <c r="H235" s="40"/>
      <c r="I235" s="24"/>
      <c r="J235" s="40"/>
      <c r="K235" s="24"/>
      <c r="L235" s="40"/>
      <c r="M235" s="24"/>
      <c r="N235" s="40"/>
      <c r="O235" s="24"/>
      <c r="P235" s="40"/>
      <c r="Q235" s="24"/>
      <c r="R235" s="37"/>
      <c r="S235" s="31"/>
      <c r="T235" s="31"/>
      <c r="U235" s="31"/>
      <c r="V235" s="40"/>
      <c r="W235" s="24"/>
      <c r="X235" s="40"/>
      <c r="Y235" s="24"/>
      <c r="Z235" s="40"/>
      <c r="AA235" s="24"/>
      <c r="AB235" s="24"/>
    </row>
    <row r="236" spans="1:28">
      <c r="A236" s="2" t="s">
        <v>101</v>
      </c>
      <c r="B236" s="2" t="s">
        <v>2653</v>
      </c>
      <c r="C236" s="2" t="str">
        <f t="shared" ref="C236:C244" si="16">MID(D236,2,3)</f>
        <v>350</v>
      </c>
      <c r="D236" s="31" t="s">
        <v>85</v>
      </c>
      <c r="E236" s="24">
        <v>3055558.29</v>
      </c>
      <c r="F236" s="40"/>
      <c r="G236" s="24">
        <v>0</v>
      </c>
      <c r="H236" s="40"/>
      <c r="I236" s="24">
        <v>0</v>
      </c>
      <c r="J236" s="40"/>
      <c r="K236" s="24">
        <v>0</v>
      </c>
      <c r="L236" s="40"/>
      <c r="M236" s="24">
        <v>0</v>
      </c>
      <c r="N236" s="40"/>
      <c r="O236" s="24">
        <v>3055558.29</v>
      </c>
      <c r="P236" s="40"/>
      <c r="Q236" s="24">
        <v>3055558.2900000005</v>
      </c>
      <c r="R236" s="37"/>
      <c r="S236" s="38">
        <v>-2026845.8200629998</v>
      </c>
      <c r="T236" s="31"/>
      <c r="U236" s="38">
        <v>1028712.4699370007</v>
      </c>
      <c r="V236" s="40"/>
      <c r="W236" s="17">
        <v>0</v>
      </c>
      <c r="X236" s="43"/>
      <c r="Y236" s="17">
        <v>-2026845.8200629998</v>
      </c>
      <c r="Z236" s="43"/>
      <c r="AA236" s="17">
        <v>3055558.29</v>
      </c>
      <c r="AB236" s="17">
        <v>0</v>
      </c>
    </row>
    <row r="237" spans="1:28">
      <c r="A237" s="2" t="s">
        <v>101</v>
      </c>
      <c r="B237" s="2" t="s">
        <v>2653</v>
      </c>
      <c r="D237" s="31" t="s">
        <v>86</v>
      </c>
      <c r="E237" s="24">
        <v>0</v>
      </c>
      <c r="F237" s="40"/>
      <c r="G237" s="24">
        <v>0</v>
      </c>
      <c r="H237" s="40"/>
      <c r="I237" s="24">
        <v>0</v>
      </c>
      <c r="J237" s="40"/>
      <c r="K237" s="24">
        <v>0</v>
      </c>
      <c r="L237" s="40"/>
      <c r="M237" s="24">
        <v>0</v>
      </c>
      <c r="N237" s="40"/>
      <c r="O237" s="24">
        <v>0</v>
      </c>
      <c r="P237" s="40"/>
      <c r="Q237" s="24">
        <v>0</v>
      </c>
      <c r="R237" s="37"/>
      <c r="S237" s="38">
        <v>0</v>
      </c>
      <c r="T237" s="31"/>
      <c r="U237" s="38">
        <v>0</v>
      </c>
      <c r="V237" s="40"/>
      <c r="W237" s="24">
        <v>0</v>
      </c>
      <c r="X237" s="40"/>
      <c r="Y237" s="24">
        <v>0</v>
      </c>
      <c r="Z237" s="40"/>
      <c r="AA237" s="24">
        <v>0</v>
      </c>
      <c r="AB237" s="24">
        <v>0</v>
      </c>
    </row>
    <row r="238" spans="1:28">
      <c r="A238" s="2" t="s">
        <v>101</v>
      </c>
      <c r="B238" s="2" t="s">
        <v>2653</v>
      </c>
      <c r="C238" s="2" t="str">
        <f t="shared" si="16"/>
        <v>352</v>
      </c>
      <c r="D238" s="31" t="s">
        <v>87</v>
      </c>
      <c r="E238" s="24">
        <v>1801901.7</v>
      </c>
      <c r="F238" s="40"/>
      <c r="G238" s="24">
        <v>0</v>
      </c>
      <c r="H238" s="40"/>
      <c r="I238" s="24">
        <v>0</v>
      </c>
      <c r="J238" s="40"/>
      <c r="K238" s="24">
        <v>0</v>
      </c>
      <c r="L238" s="40"/>
      <c r="M238" s="24">
        <v>0</v>
      </c>
      <c r="N238" s="40"/>
      <c r="O238" s="24">
        <v>1801901.7</v>
      </c>
      <c r="P238" s="40"/>
      <c r="Q238" s="24">
        <v>1801901.6999999997</v>
      </c>
      <c r="R238" s="37"/>
      <c r="S238" s="38">
        <v>-884534.40096800122</v>
      </c>
      <c r="T238" s="31"/>
      <c r="U238" s="38">
        <v>917367.2990319985</v>
      </c>
      <c r="V238" s="40"/>
      <c r="W238" s="24">
        <v>0</v>
      </c>
      <c r="X238" s="40"/>
      <c r="Y238" s="24">
        <v>-884534.40096800122</v>
      </c>
      <c r="Z238" s="40"/>
      <c r="AA238" s="24">
        <v>1801901.7</v>
      </c>
      <c r="AB238" s="24">
        <v>0</v>
      </c>
    </row>
    <row r="239" spans="1:28" s="9" customFormat="1">
      <c r="A239" s="2" t="s">
        <v>101</v>
      </c>
      <c r="B239" s="2" t="s">
        <v>2653</v>
      </c>
      <c r="C239" s="2" t="str">
        <f t="shared" si="16"/>
        <v>353</v>
      </c>
      <c r="D239" s="31" t="s">
        <v>89</v>
      </c>
      <c r="E239" s="24">
        <v>32951149.449999996</v>
      </c>
      <c r="F239" s="40"/>
      <c r="G239" s="24">
        <v>3107515.04</v>
      </c>
      <c r="H239" s="40"/>
      <c r="I239" s="24">
        <v>0</v>
      </c>
      <c r="J239" s="40"/>
      <c r="K239" s="24">
        <v>0</v>
      </c>
      <c r="L239" s="40"/>
      <c r="M239" s="24">
        <v>3107515.04</v>
      </c>
      <c r="N239" s="40"/>
      <c r="O239" s="24">
        <v>36058664.489999995</v>
      </c>
      <c r="P239" s="40"/>
      <c r="Q239" s="24">
        <v>33429228.686923061</v>
      </c>
      <c r="R239" s="37"/>
      <c r="S239" s="38">
        <v>-9282474.0760444459</v>
      </c>
      <c r="T239" s="31"/>
      <c r="U239" s="38">
        <v>24146754.610878617</v>
      </c>
      <c r="V239" s="40"/>
      <c r="W239" s="24">
        <v>117281.76253349413</v>
      </c>
      <c r="X239" s="40"/>
      <c r="Y239" s="24">
        <v>-9165192.3135109525</v>
      </c>
      <c r="Z239" s="40"/>
      <c r="AA239" s="24">
        <v>36058664.489999898</v>
      </c>
      <c r="AB239" s="24">
        <v>-9.6857547760009766E-8</v>
      </c>
    </row>
    <row r="240" spans="1:28" s="9" customFormat="1">
      <c r="A240" s="2" t="s">
        <v>101</v>
      </c>
      <c r="B240" s="2" t="s">
        <v>2653</v>
      </c>
      <c r="C240" s="2" t="str">
        <f t="shared" si="16"/>
        <v>354</v>
      </c>
      <c r="D240" s="31" t="s">
        <v>92</v>
      </c>
      <c r="E240" s="24">
        <v>7181081.2999999998</v>
      </c>
      <c r="F240" s="40"/>
      <c r="G240" s="24">
        <v>0</v>
      </c>
      <c r="H240" s="40"/>
      <c r="I240" s="24">
        <v>0</v>
      </c>
      <c r="J240" s="40"/>
      <c r="K240" s="24">
        <v>0</v>
      </c>
      <c r="L240" s="40"/>
      <c r="M240" s="24">
        <v>0</v>
      </c>
      <c r="N240" s="40"/>
      <c r="O240" s="24">
        <v>7181081.2999999998</v>
      </c>
      <c r="P240" s="40"/>
      <c r="Q240" s="24">
        <v>7181081.3000000007</v>
      </c>
      <c r="R240" s="37"/>
      <c r="S240" s="38">
        <v>-5520003.4286239967</v>
      </c>
      <c r="T240" s="31"/>
      <c r="U240" s="38">
        <v>1661077.8713760041</v>
      </c>
      <c r="V240" s="40"/>
      <c r="W240" s="24">
        <v>0</v>
      </c>
      <c r="X240" s="40"/>
      <c r="Y240" s="24">
        <v>-5520003.4286239967</v>
      </c>
      <c r="Z240" s="40"/>
      <c r="AA240" s="24">
        <v>7181081.2999999998</v>
      </c>
      <c r="AB240" s="24">
        <v>0</v>
      </c>
    </row>
    <row r="241" spans="1:28">
      <c r="A241" s="2" t="s">
        <v>101</v>
      </c>
      <c r="B241" s="2" t="s">
        <v>2653</v>
      </c>
      <c r="C241" s="2" t="str">
        <f t="shared" si="16"/>
        <v>355</v>
      </c>
      <c r="D241" s="31" t="s">
        <v>93</v>
      </c>
      <c r="E241" s="24">
        <v>27109868.68</v>
      </c>
      <c r="F241" s="40"/>
      <c r="G241" s="24">
        <v>29806602.509999998</v>
      </c>
      <c r="H241" s="40"/>
      <c r="I241" s="24">
        <v>0</v>
      </c>
      <c r="J241" s="40"/>
      <c r="K241" s="24">
        <v>0</v>
      </c>
      <c r="L241" s="40"/>
      <c r="M241" s="24">
        <v>29806602.509999998</v>
      </c>
      <c r="N241" s="40"/>
      <c r="O241" s="24">
        <v>56916471.189999998</v>
      </c>
      <c r="P241" s="40"/>
      <c r="Q241" s="24">
        <v>37597597.773076922</v>
      </c>
      <c r="R241" s="37"/>
      <c r="S241" s="38">
        <v>-3622421.7794025373</v>
      </c>
      <c r="T241" s="31"/>
      <c r="U241" s="38">
        <v>33975175.993674383</v>
      </c>
      <c r="V241" s="40"/>
      <c r="W241" s="24">
        <v>1124940.935928043</v>
      </c>
      <c r="X241" s="40"/>
      <c r="Y241" s="24">
        <v>-2497480.8434744943</v>
      </c>
      <c r="Z241" s="40"/>
      <c r="AA241" s="24">
        <v>56916471.189999998</v>
      </c>
      <c r="AB241" s="24">
        <v>0</v>
      </c>
    </row>
    <row r="242" spans="1:28">
      <c r="A242" s="2" t="s">
        <v>101</v>
      </c>
      <c r="B242" s="2" t="s">
        <v>2653</v>
      </c>
      <c r="C242" s="2" t="str">
        <f t="shared" si="16"/>
        <v>356</v>
      </c>
      <c r="D242" s="31" t="s">
        <v>94</v>
      </c>
      <c r="E242" s="24">
        <v>19642292.119999997</v>
      </c>
      <c r="F242" s="40"/>
      <c r="G242" s="24">
        <v>0</v>
      </c>
      <c r="H242" s="40"/>
      <c r="I242" s="24">
        <v>0</v>
      </c>
      <c r="J242" s="40"/>
      <c r="K242" s="24">
        <v>0</v>
      </c>
      <c r="L242" s="40"/>
      <c r="M242" s="24">
        <v>0</v>
      </c>
      <c r="N242" s="40"/>
      <c r="O242" s="24">
        <v>19642292.119999997</v>
      </c>
      <c r="P242" s="40"/>
      <c r="Q242" s="24">
        <v>19642292.119999997</v>
      </c>
      <c r="R242" s="37"/>
      <c r="S242" s="38">
        <v>-11940706.89976</v>
      </c>
      <c r="T242" s="31"/>
      <c r="U242" s="38">
        <v>7701585.2202399969</v>
      </c>
      <c r="V242" s="40"/>
      <c r="W242" s="24">
        <v>0</v>
      </c>
      <c r="X242" s="40"/>
      <c r="Y242" s="24">
        <v>-11940706.89976</v>
      </c>
      <c r="Z242" s="40"/>
      <c r="AA242" s="24">
        <v>19642292.119999997</v>
      </c>
      <c r="AB242" s="24">
        <v>0</v>
      </c>
    </row>
    <row r="243" spans="1:28">
      <c r="A243" s="2" t="s">
        <v>101</v>
      </c>
      <c r="B243" s="2" t="s">
        <v>2653</v>
      </c>
      <c r="C243" s="2" t="str">
        <f t="shared" si="16"/>
        <v>357</v>
      </c>
      <c r="D243" s="5" t="s">
        <v>95</v>
      </c>
      <c r="E243" s="17">
        <v>0</v>
      </c>
      <c r="F243" s="43"/>
      <c r="G243" s="17">
        <v>0</v>
      </c>
      <c r="H243" s="43"/>
      <c r="I243" s="17">
        <v>0</v>
      </c>
      <c r="J243" s="43"/>
      <c r="K243" s="17">
        <v>0</v>
      </c>
      <c r="L243" s="43"/>
      <c r="M243" s="17">
        <v>0</v>
      </c>
      <c r="N243" s="43"/>
      <c r="O243" s="17">
        <v>0</v>
      </c>
      <c r="P243" s="43"/>
      <c r="Q243" s="17">
        <v>0</v>
      </c>
      <c r="R243" s="39"/>
      <c r="S243" s="13">
        <v>0</v>
      </c>
      <c r="T243" s="5"/>
      <c r="U243" s="13">
        <v>0</v>
      </c>
      <c r="V243" s="43"/>
      <c r="W243" s="17">
        <v>0</v>
      </c>
      <c r="X243" s="43"/>
      <c r="Y243" s="17">
        <v>0</v>
      </c>
      <c r="Z243" s="43"/>
      <c r="AA243" s="17">
        <v>0</v>
      </c>
      <c r="AB243" s="17">
        <v>0</v>
      </c>
    </row>
    <row r="244" spans="1:28">
      <c r="A244" s="2" t="s">
        <v>101</v>
      </c>
      <c r="B244" s="2" t="s">
        <v>2653</v>
      </c>
      <c r="C244" s="2" t="str">
        <f t="shared" si="16"/>
        <v>358</v>
      </c>
      <c r="D244" s="5" t="s">
        <v>105</v>
      </c>
      <c r="E244" s="20">
        <v>0</v>
      </c>
      <c r="F244" s="43"/>
      <c r="G244" s="20">
        <v>0</v>
      </c>
      <c r="H244" s="43"/>
      <c r="I244" s="20">
        <v>0</v>
      </c>
      <c r="J244" s="43"/>
      <c r="K244" s="20">
        <v>0</v>
      </c>
      <c r="L244" s="43"/>
      <c r="M244" s="20">
        <v>0</v>
      </c>
      <c r="N244" s="43"/>
      <c r="O244" s="20">
        <v>0</v>
      </c>
      <c r="P244" s="43"/>
      <c r="Q244" s="20">
        <v>0</v>
      </c>
      <c r="R244" s="39"/>
      <c r="S244" s="21">
        <v>0</v>
      </c>
      <c r="T244" s="5"/>
      <c r="U244" s="21">
        <v>0</v>
      </c>
      <c r="V244" s="43"/>
      <c r="W244" s="20">
        <v>0</v>
      </c>
      <c r="X244" s="43"/>
      <c r="Y244" s="20">
        <v>0</v>
      </c>
      <c r="Z244" s="43"/>
      <c r="AA244" s="20">
        <v>0</v>
      </c>
      <c r="AB244" s="20">
        <v>0</v>
      </c>
    </row>
    <row r="245" spans="1:28">
      <c r="B245" s="2" t="s">
        <v>2653</v>
      </c>
      <c r="D245" s="31"/>
      <c r="E245" s="24">
        <v>91741851.539999992</v>
      </c>
      <c r="F245" s="40"/>
      <c r="G245" s="24">
        <v>32914117.549999997</v>
      </c>
      <c r="H245" s="40"/>
      <c r="I245" s="24">
        <v>0</v>
      </c>
      <c r="J245" s="40"/>
      <c r="K245" s="24">
        <v>0</v>
      </c>
      <c r="L245" s="40"/>
      <c r="M245" s="24">
        <v>32914117.549999997</v>
      </c>
      <c r="N245" s="40"/>
      <c r="O245" s="24">
        <v>124655969.09</v>
      </c>
      <c r="P245" s="40"/>
      <c r="Q245" s="24">
        <v>102707659.86999997</v>
      </c>
      <c r="R245" s="37"/>
      <c r="S245" s="24">
        <v>-33276986.404861979</v>
      </c>
      <c r="T245" s="31"/>
      <c r="U245" s="24">
        <v>69430673.465138003</v>
      </c>
      <c r="V245" s="40"/>
      <c r="W245" s="17">
        <v>1242222.698461537</v>
      </c>
      <c r="X245" s="40"/>
      <c r="Y245" s="24">
        <v>-32034763.706400447</v>
      </c>
      <c r="Z245" s="40">
        <v>0</v>
      </c>
      <c r="AA245" s="24">
        <v>124655969.08999988</v>
      </c>
      <c r="AB245" s="24">
        <v>-9.6857547760009766E-8</v>
      </c>
    </row>
    <row r="246" spans="1:28">
      <c r="B246" s="2" t="s">
        <v>2653</v>
      </c>
      <c r="D246" s="31"/>
      <c r="E246" s="24"/>
      <c r="F246" s="37"/>
      <c r="G246" s="24"/>
      <c r="H246" s="37"/>
      <c r="I246" s="24"/>
      <c r="J246" s="37"/>
      <c r="K246" s="24"/>
      <c r="L246" s="37"/>
      <c r="M246" s="24"/>
      <c r="N246" s="37"/>
      <c r="O246" s="24"/>
      <c r="P246" s="37"/>
      <c r="Q246" s="24"/>
      <c r="R246" s="37"/>
      <c r="S246" s="31"/>
      <c r="T246" s="31"/>
      <c r="U246" s="31"/>
      <c r="V246" s="37"/>
      <c r="W246" s="24"/>
      <c r="X246" s="37"/>
      <c r="Y246" s="24"/>
      <c r="Z246" s="37"/>
      <c r="AA246" s="24"/>
      <c r="AB246" s="24"/>
    </row>
    <row r="247" spans="1:28" s="29" customFormat="1">
      <c r="B247" s="2" t="s">
        <v>2653</v>
      </c>
      <c r="D247" s="31"/>
      <c r="E247" s="26"/>
      <c r="F247" s="37"/>
      <c r="G247" s="26"/>
      <c r="H247" s="37"/>
      <c r="I247" s="26"/>
      <c r="J247" s="37"/>
      <c r="K247" s="26"/>
      <c r="L247" s="37"/>
      <c r="M247" s="26"/>
      <c r="N247" s="37"/>
      <c r="O247" s="26"/>
      <c r="P247" s="37"/>
      <c r="Q247" s="26"/>
      <c r="R247" s="37"/>
      <c r="S247" s="31"/>
      <c r="T247" s="31"/>
      <c r="U247" s="31"/>
      <c r="V247" s="37"/>
      <c r="W247" s="26"/>
      <c r="X247" s="37"/>
      <c r="Y247" s="26"/>
      <c r="Z247" s="37"/>
      <c r="AA247" s="26"/>
      <c r="AB247" s="26"/>
    </row>
    <row r="248" spans="1:28" s="29" customFormat="1" ht="13.5" thickBot="1">
      <c r="B248" s="2" t="s">
        <v>2653</v>
      </c>
      <c r="D248" s="34" t="s">
        <v>106</v>
      </c>
      <c r="E248" s="44">
        <v>206202853.36999997</v>
      </c>
      <c r="F248" s="40"/>
      <c r="G248" s="44">
        <v>38170850.629999995</v>
      </c>
      <c r="H248" s="40"/>
      <c r="I248" s="44">
        <v>-1006.8299999999999</v>
      </c>
      <c r="J248" s="40"/>
      <c r="K248" s="44">
        <v>0</v>
      </c>
      <c r="L248" s="40"/>
      <c r="M248" s="44">
        <v>38169843.799999997</v>
      </c>
      <c r="N248" s="40"/>
      <c r="O248" s="44">
        <v>244372697.16999996</v>
      </c>
      <c r="P248" s="40"/>
      <c r="Q248" s="44">
        <v>219908457.85384607</v>
      </c>
      <c r="R248" s="40"/>
      <c r="S248" s="44">
        <v>-79103751.834588662</v>
      </c>
      <c r="T248" s="31"/>
      <c r="U248" s="44">
        <v>140804706.01925743</v>
      </c>
      <c r="V248" s="40"/>
      <c r="W248" s="44">
        <v>1420890.0161538443</v>
      </c>
      <c r="X248" s="40"/>
      <c r="Y248" s="44">
        <v>-77682861.818434834</v>
      </c>
      <c r="Z248" s="40"/>
      <c r="AA248" s="44">
        <v>244372697.16999975</v>
      </c>
      <c r="AB248" s="44">
        <v>-1.9371509552001953E-7</v>
      </c>
    </row>
    <row r="249" spans="1:28" s="29" customFormat="1" ht="13.5" thickTop="1">
      <c r="D249" s="2"/>
      <c r="E249" s="66"/>
      <c r="F249" s="497"/>
      <c r="G249" s="66"/>
      <c r="H249" s="497"/>
      <c r="I249" s="66"/>
      <c r="J249" s="497"/>
      <c r="K249" s="66"/>
      <c r="L249" s="497"/>
      <c r="M249" s="66"/>
      <c r="N249" s="497"/>
      <c r="O249" s="66"/>
      <c r="P249" s="497"/>
      <c r="Q249" s="66"/>
      <c r="R249" s="2"/>
      <c r="S249" s="2"/>
      <c r="T249" s="2"/>
      <c r="U249" s="2"/>
      <c r="V249" s="37"/>
      <c r="W249" s="66"/>
      <c r="X249" s="37"/>
      <c r="Y249" s="66"/>
      <c r="Z249" s="37"/>
      <c r="AA249" s="66"/>
      <c r="AB249" s="66"/>
    </row>
    <row r="250" spans="1:28" s="29" customFormat="1">
      <c r="D250" s="2"/>
      <c r="E250" s="66"/>
      <c r="F250" s="497"/>
      <c r="G250" s="66"/>
      <c r="H250" s="497"/>
      <c r="I250" s="66"/>
      <c r="J250" s="497"/>
      <c r="K250" s="66"/>
      <c r="L250" s="497"/>
      <c r="M250" s="66"/>
      <c r="N250" s="497"/>
      <c r="O250" s="66"/>
      <c r="P250" s="497"/>
      <c r="Q250" s="66"/>
      <c r="R250" s="2"/>
      <c r="S250" s="2"/>
      <c r="T250" s="2"/>
      <c r="U250" s="2"/>
      <c r="V250" s="37"/>
      <c r="W250" s="66"/>
      <c r="X250" s="37"/>
      <c r="Y250" s="66"/>
      <c r="Z250" s="37"/>
      <c r="AA250" s="66"/>
      <c r="AB250" s="66"/>
    </row>
    <row r="251" spans="1:28" s="29" customFormat="1">
      <c r="D251" s="28" t="s">
        <v>2387</v>
      </c>
      <c r="E251" s="232">
        <v>206202853.36999995</v>
      </c>
      <c r="F251" s="498"/>
      <c r="G251" s="232"/>
      <c r="H251" s="498"/>
      <c r="I251" s="232"/>
      <c r="J251" s="498"/>
      <c r="K251" s="232"/>
      <c r="L251" s="498"/>
      <c r="M251" s="232"/>
      <c r="N251" s="498"/>
      <c r="O251" s="232"/>
      <c r="P251" s="498"/>
      <c r="Q251" s="232"/>
      <c r="V251" s="40"/>
      <c r="W251" s="232"/>
      <c r="X251" s="40"/>
      <c r="Y251" s="232"/>
      <c r="Z251" s="40"/>
      <c r="AA251" s="232"/>
      <c r="AB251" s="232"/>
    </row>
    <row r="252" spans="1:28" s="29" customFormat="1">
      <c r="D252" s="28"/>
      <c r="E252" s="232">
        <v>0</v>
      </c>
      <c r="F252" s="498"/>
      <c r="G252" s="232"/>
      <c r="H252" s="498"/>
      <c r="I252" s="232"/>
      <c r="J252" s="498"/>
      <c r="K252" s="232"/>
      <c r="L252" s="498"/>
      <c r="M252" s="232"/>
      <c r="N252" s="498"/>
      <c r="O252" s="232"/>
      <c r="P252" s="498"/>
      <c r="Q252" s="232"/>
      <c r="V252" s="40"/>
      <c r="W252" s="232"/>
      <c r="X252" s="40"/>
      <c r="Y252" s="232"/>
      <c r="Z252" s="40"/>
      <c r="AA252" s="232"/>
      <c r="AB252" s="232"/>
    </row>
    <row r="253" spans="1:28" s="29" customFormat="1">
      <c r="E253" s="232"/>
      <c r="F253" s="498"/>
      <c r="G253" s="232"/>
      <c r="H253" s="498"/>
      <c r="I253" s="232"/>
      <c r="J253" s="498"/>
      <c r="K253" s="232"/>
      <c r="L253" s="498"/>
      <c r="M253" s="232"/>
      <c r="N253" s="498"/>
      <c r="O253" s="232"/>
      <c r="P253" s="498"/>
      <c r="Q253" s="232"/>
      <c r="V253" s="40"/>
      <c r="W253" s="232"/>
      <c r="X253" s="40"/>
      <c r="Y253" s="232"/>
      <c r="Z253" s="40"/>
      <c r="AA253" s="232"/>
      <c r="AB253" s="232"/>
    </row>
    <row r="254" spans="1:28" s="29" customFormat="1">
      <c r="E254" s="232"/>
      <c r="F254" s="498"/>
      <c r="G254" s="232"/>
      <c r="H254" s="498"/>
      <c r="I254" s="232"/>
      <c r="J254" s="498"/>
      <c r="K254" s="232"/>
      <c r="L254" s="498"/>
      <c r="M254" s="232"/>
      <c r="N254" s="498"/>
      <c r="O254" s="232"/>
      <c r="P254" s="498"/>
      <c r="Q254" s="232"/>
      <c r="V254" s="40"/>
      <c r="W254" s="232"/>
      <c r="X254" s="40"/>
      <c r="Y254" s="232"/>
      <c r="Z254" s="40"/>
      <c r="AA254" s="232"/>
      <c r="AB254" s="232"/>
    </row>
    <row r="255" spans="1:28" s="29" customFormat="1">
      <c r="E255" s="232"/>
      <c r="F255" s="498"/>
      <c r="G255" s="232"/>
      <c r="H255" s="498"/>
      <c r="I255" s="232"/>
      <c r="J255" s="498"/>
      <c r="K255" s="232"/>
      <c r="L255" s="498"/>
      <c r="M255" s="232"/>
      <c r="N255" s="498"/>
      <c r="O255" s="232"/>
      <c r="P255" s="498"/>
      <c r="Q255" s="232"/>
      <c r="V255" s="40"/>
      <c r="W255" s="232"/>
      <c r="X255" s="40"/>
      <c r="Y255" s="232"/>
      <c r="Z255" s="40"/>
      <c r="AA255" s="232"/>
      <c r="AB255" s="232"/>
    </row>
    <row r="256" spans="1:28" s="29" customFormat="1">
      <c r="E256" s="232"/>
      <c r="F256" s="498"/>
      <c r="G256" s="232"/>
      <c r="H256" s="498"/>
      <c r="I256" s="232"/>
      <c r="J256" s="498"/>
      <c r="K256" s="232"/>
      <c r="L256" s="498"/>
      <c r="M256" s="232"/>
      <c r="N256" s="498"/>
      <c r="O256" s="232"/>
      <c r="P256" s="498"/>
      <c r="Q256" s="232"/>
      <c r="V256" s="40"/>
      <c r="W256" s="232"/>
      <c r="X256" s="40"/>
      <c r="Y256" s="232"/>
      <c r="Z256" s="40"/>
      <c r="AA256" s="232"/>
      <c r="AB256" s="232"/>
    </row>
    <row r="257" spans="4:28" s="29" customFormat="1">
      <c r="E257" s="232"/>
      <c r="F257" s="498"/>
      <c r="G257" s="232"/>
      <c r="H257" s="498"/>
      <c r="I257" s="232"/>
      <c r="J257" s="498"/>
      <c r="K257" s="232"/>
      <c r="L257" s="498"/>
      <c r="M257" s="232"/>
      <c r="N257" s="498"/>
      <c r="O257" s="232"/>
      <c r="P257" s="498"/>
      <c r="Q257" s="232"/>
      <c r="V257" s="40"/>
      <c r="W257" s="232"/>
      <c r="X257" s="40"/>
      <c r="Y257" s="232"/>
      <c r="Z257" s="40"/>
      <c r="AA257" s="232"/>
      <c r="AB257" s="232"/>
    </row>
    <row r="258" spans="4:28" s="29" customFormat="1">
      <c r="E258" s="232"/>
      <c r="F258" s="498"/>
      <c r="G258" s="232"/>
      <c r="H258" s="498"/>
      <c r="I258" s="232"/>
      <c r="J258" s="498"/>
      <c r="K258" s="232"/>
      <c r="L258" s="498"/>
      <c r="M258" s="232"/>
      <c r="N258" s="498"/>
      <c r="O258" s="232"/>
      <c r="P258" s="498"/>
      <c r="Q258" s="232"/>
      <c r="V258" s="40"/>
      <c r="W258" s="232"/>
      <c r="X258" s="40"/>
      <c r="Y258" s="232"/>
      <c r="Z258" s="40"/>
      <c r="AA258" s="232"/>
      <c r="AB258" s="232"/>
    </row>
    <row r="259" spans="4:28" s="29" customFormat="1">
      <c r="E259" s="232"/>
      <c r="F259" s="498"/>
      <c r="G259" s="232"/>
      <c r="H259" s="498"/>
      <c r="I259" s="232"/>
      <c r="J259" s="498"/>
      <c r="K259" s="232"/>
      <c r="L259" s="498"/>
      <c r="M259" s="232"/>
      <c r="N259" s="498"/>
      <c r="O259" s="232"/>
      <c r="P259" s="498"/>
      <c r="Q259" s="232"/>
      <c r="V259" s="40"/>
      <c r="W259" s="232"/>
      <c r="X259" s="40"/>
      <c r="Y259" s="232"/>
      <c r="Z259" s="40"/>
      <c r="AA259" s="232"/>
      <c r="AB259" s="232"/>
    </row>
    <row r="260" spans="4:28" s="29" customFormat="1">
      <c r="E260" s="232"/>
      <c r="F260" s="498"/>
      <c r="G260" s="232"/>
      <c r="H260" s="498"/>
      <c r="I260" s="232"/>
      <c r="J260" s="498"/>
      <c r="K260" s="232"/>
      <c r="L260" s="498"/>
      <c r="M260" s="232"/>
      <c r="N260" s="498"/>
      <c r="O260" s="232"/>
      <c r="P260" s="498"/>
      <c r="Q260" s="232"/>
      <c r="V260" s="40"/>
      <c r="W260" s="232"/>
      <c r="X260" s="40"/>
      <c r="Y260" s="232"/>
      <c r="Z260" s="40"/>
      <c r="AA260" s="232"/>
      <c r="AB260" s="232"/>
    </row>
    <row r="261" spans="4:28" s="29" customFormat="1">
      <c r="E261" s="232"/>
      <c r="F261" s="498"/>
      <c r="G261" s="232"/>
      <c r="H261" s="498"/>
      <c r="I261" s="232"/>
      <c r="J261" s="498"/>
      <c r="K261" s="232"/>
      <c r="L261" s="498"/>
      <c r="M261" s="232"/>
      <c r="N261" s="498"/>
      <c r="O261" s="232"/>
      <c r="P261" s="498"/>
      <c r="Q261" s="232"/>
      <c r="V261" s="40"/>
      <c r="W261" s="232"/>
      <c r="X261" s="40"/>
      <c r="Y261" s="232"/>
      <c r="Z261" s="40"/>
      <c r="AA261" s="232"/>
      <c r="AB261" s="232"/>
    </row>
    <row r="262" spans="4:28" s="29" customFormat="1">
      <c r="E262" s="232"/>
      <c r="F262" s="498"/>
      <c r="G262" s="232"/>
      <c r="H262" s="498"/>
      <c r="I262" s="232"/>
      <c r="J262" s="498"/>
      <c r="K262" s="232"/>
      <c r="L262" s="498"/>
      <c r="M262" s="232"/>
      <c r="N262" s="498"/>
      <c r="O262" s="232"/>
      <c r="P262" s="498"/>
      <c r="Q262" s="232"/>
      <c r="V262" s="40"/>
      <c r="W262" s="232"/>
      <c r="X262" s="40"/>
      <c r="Y262" s="232"/>
      <c r="Z262" s="40"/>
      <c r="AA262" s="232"/>
      <c r="AB262" s="232"/>
    </row>
    <row r="263" spans="4:28" s="29" customFormat="1">
      <c r="E263" s="232"/>
      <c r="F263" s="498"/>
      <c r="G263" s="232"/>
      <c r="H263" s="498"/>
      <c r="I263" s="232"/>
      <c r="J263" s="498"/>
      <c r="K263" s="232"/>
      <c r="L263" s="498"/>
      <c r="M263" s="232"/>
      <c r="N263" s="498"/>
      <c r="O263" s="232"/>
      <c r="P263" s="498"/>
      <c r="Q263" s="232"/>
      <c r="V263" s="40"/>
      <c r="W263" s="232"/>
      <c r="X263" s="40"/>
      <c r="Y263" s="232"/>
      <c r="Z263" s="40"/>
      <c r="AA263" s="232"/>
      <c r="AB263" s="232"/>
    </row>
    <row r="264" spans="4:28" s="29" customFormat="1">
      <c r="D264" s="28"/>
      <c r="E264" s="232"/>
      <c r="F264" s="498"/>
      <c r="G264" s="232"/>
      <c r="H264" s="498"/>
      <c r="I264" s="232"/>
      <c r="J264" s="498"/>
      <c r="K264" s="232"/>
      <c r="L264" s="498"/>
      <c r="M264" s="232"/>
      <c r="N264" s="498"/>
      <c r="O264" s="232"/>
      <c r="P264" s="498"/>
      <c r="Q264" s="232"/>
      <c r="V264" s="40"/>
      <c r="W264" s="232"/>
      <c r="X264" s="40"/>
      <c r="Y264" s="232"/>
      <c r="Z264" s="40"/>
      <c r="AA264" s="232"/>
      <c r="AB264" s="232"/>
    </row>
    <row r="265" spans="4:28" s="29" customFormat="1">
      <c r="E265" s="232"/>
      <c r="F265" s="498"/>
      <c r="G265" s="232"/>
      <c r="H265" s="498"/>
      <c r="I265" s="232"/>
      <c r="J265" s="498"/>
      <c r="K265" s="232"/>
      <c r="L265" s="498"/>
      <c r="M265" s="232"/>
      <c r="N265" s="498"/>
      <c r="O265" s="232"/>
      <c r="P265" s="498"/>
      <c r="Q265" s="232"/>
      <c r="V265" s="40"/>
      <c r="W265" s="232"/>
      <c r="X265" s="40"/>
      <c r="Y265" s="232"/>
      <c r="Z265" s="40"/>
      <c r="AA265" s="232"/>
      <c r="AB265" s="232"/>
    </row>
    <row r="266" spans="4:28" s="29" customFormat="1">
      <c r="E266" s="232"/>
      <c r="F266" s="498"/>
      <c r="G266" s="232"/>
      <c r="H266" s="498"/>
      <c r="I266" s="232"/>
      <c r="J266" s="498"/>
      <c r="K266" s="232"/>
      <c r="L266" s="498"/>
      <c r="M266" s="232"/>
      <c r="N266" s="498"/>
      <c r="O266" s="232"/>
      <c r="P266" s="498"/>
      <c r="Q266" s="232"/>
      <c r="V266" s="40"/>
      <c r="W266" s="232"/>
      <c r="X266" s="40"/>
      <c r="Y266" s="232"/>
      <c r="Z266" s="40"/>
      <c r="AA266" s="232"/>
      <c r="AB266" s="232"/>
    </row>
    <row r="267" spans="4:28" s="29" customFormat="1">
      <c r="E267" s="232"/>
      <c r="F267" s="498"/>
      <c r="G267" s="232"/>
      <c r="H267" s="498"/>
      <c r="I267" s="232"/>
      <c r="J267" s="498"/>
      <c r="K267" s="232"/>
      <c r="L267" s="498"/>
      <c r="M267" s="232"/>
      <c r="N267" s="498"/>
      <c r="O267" s="232"/>
      <c r="P267" s="498"/>
      <c r="Q267" s="232"/>
      <c r="V267" s="40"/>
      <c r="W267" s="232"/>
      <c r="X267" s="40"/>
      <c r="Y267" s="232"/>
      <c r="Z267" s="40"/>
      <c r="AA267" s="232"/>
      <c r="AB267" s="232"/>
    </row>
    <row r="268" spans="4:28" s="29" customFormat="1">
      <c r="D268" s="28"/>
      <c r="E268" s="232"/>
      <c r="F268" s="498"/>
      <c r="G268" s="232"/>
      <c r="H268" s="498"/>
      <c r="I268" s="232"/>
      <c r="J268" s="498"/>
      <c r="K268" s="232"/>
      <c r="L268" s="498"/>
      <c r="M268" s="232"/>
      <c r="N268" s="498"/>
      <c r="O268" s="232"/>
      <c r="P268" s="498"/>
      <c r="Q268" s="232"/>
      <c r="V268" s="40"/>
      <c r="W268" s="232"/>
      <c r="X268" s="40"/>
      <c r="Y268" s="232"/>
      <c r="Z268" s="40"/>
      <c r="AA268" s="232"/>
      <c r="AB268" s="232"/>
    </row>
    <row r="269" spans="4:28" s="29" customFormat="1">
      <c r="E269" s="232"/>
      <c r="F269" s="498"/>
      <c r="G269" s="232"/>
      <c r="H269" s="498"/>
      <c r="I269" s="232"/>
      <c r="J269" s="498"/>
      <c r="K269" s="232"/>
      <c r="L269" s="498"/>
      <c r="M269" s="232"/>
      <c r="N269" s="498"/>
      <c r="O269" s="232"/>
      <c r="P269" s="498"/>
      <c r="Q269" s="232"/>
      <c r="V269" s="40"/>
      <c r="W269" s="232"/>
      <c r="X269" s="40"/>
      <c r="Y269" s="232"/>
      <c r="Z269" s="40"/>
      <c r="AA269" s="232"/>
      <c r="AB269" s="232"/>
    </row>
    <row r="270" spans="4:28" s="29" customFormat="1">
      <c r="E270" s="232"/>
      <c r="F270" s="498"/>
      <c r="G270" s="232"/>
      <c r="H270" s="498"/>
      <c r="I270" s="232"/>
      <c r="J270" s="498"/>
      <c r="K270" s="232"/>
      <c r="L270" s="498"/>
      <c r="M270" s="232"/>
      <c r="N270" s="498"/>
      <c r="O270" s="232"/>
      <c r="P270" s="498"/>
      <c r="Q270" s="232"/>
      <c r="V270" s="40"/>
      <c r="W270" s="232"/>
      <c r="X270" s="40"/>
      <c r="Y270" s="232"/>
      <c r="Z270" s="40"/>
      <c r="AA270" s="232"/>
      <c r="AB270" s="232"/>
    </row>
    <row r="271" spans="4:28" s="29" customFormat="1">
      <c r="E271" s="232"/>
      <c r="F271" s="498"/>
      <c r="G271" s="232"/>
      <c r="H271" s="498"/>
      <c r="I271" s="232"/>
      <c r="J271" s="498"/>
      <c r="K271" s="232"/>
      <c r="L271" s="498"/>
      <c r="M271" s="232"/>
      <c r="N271" s="498"/>
      <c r="O271" s="232"/>
      <c r="P271" s="498"/>
      <c r="Q271" s="232"/>
      <c r="V271" s="40"/>
      <c r="W271" s="232"/>
      <c r="X271" s="40"/>
      <c r="Y271" s="232"/>
      <c r="Z271" s="40"/>
      <c r="AA271" s="232"/>
      <c r="AB271" s="232"/>
    </row>
    <row r="272" spans="4:28" s="29" customFormat="1">
      <c r="E272" s="232"/>
      <c r="F272" s="498"/>
      <c r="G272" s="232"/>
      <c r="H272" s="498"/>
      <c r="I272" s="232"/>
      <c r="J272" s="498"/>
      <c r="K272" s="232"/>
      <c r="L272" s="498"/>
      <c r="M272" s="232"/>
      <c r="N272" s="498"/>
      <c r="O272" s="232"/>
      <c r="P272" s="498"/>
      <c r="Q272" s="232"/>
      <c r="V272" s="40"/>
      <c r="W272" s="232"/>
      <c r="X272" s="40"/>
      <c r="Y272" s="232"/>
      <c r="Z272" s="40"/>
      <c r="AA272" s="232"/>
      <c r="AB272" s="232"/>
    </row>
    <row r="273" spans="4:28" s="29" customFormat="1">
      <c r="E273" s="232"/>
      <c r="F273" s="498"/>
      <c r="G273" s="232"/>
      <c r="H273" s="498"/>
      <c r="I273" s="232"/>
      <c r="J273" s="498"/>
      <c r="K273" s="232"/>
      <c r="L273" s="498"/>
      <c r="M273" s="232"/>
      <c r="N273" s="498"/>
      <c r="O273" s="232"/>
      <c r="P273" s="498"/>
      <c r="Q273" s="232"/>
      <c r="V273" s="40"/>
      <c r="W273" s="232"/>
      <c r="X273" s="40"/>
      <c r="Y273" s="232"/>
      <c r="Z273" s="40"/>
      <c r="AA273" s="232"/>
      <c r="AB273" s="232"/>
    </row>
    <row r="274" spans="4:28" s="29" customFormat="1">
      <c r="E274" s="232"/>
      <c r="F274" s="498"/>
      <c r="G274" s="232"/>
      <c r="H274" s="498"/>
      <c r="I274" s="232"/>
      <c r="J274" s="498"/>
      <c r="K274" s="232"/>
      <c r="L274" s="498"/>
      <c r="M274" s="232"/>
      <c r="N274" s="498"/>
      <c r="O274" s="232"/>
      <c r="P274" s="498"/>
      <c r="Q274" s="232"/>
      <c r="V274" s="40"/>
      <c r="W274" s="232"/>
      <c r="X274" s="40"/>
      <c r="Y274" s="232"/>
      <c r="Z274" s="40"/>
      <c r="AA274" s="232"/>
      <c r="AB274" s="232"/>
    </row>
    <row r="275" spans="4:28">
      <c r="D275" s="28"/>
      <c r="E275" s="232"/>
      <c r="F275" s="498"/>
      <c r="G275" s="232"/>
      <c r="H275" s="498"/>
      <c r="I275" s="232"/>
      <c r="J275" s="498"/>
      <c r="K275" s="232"/>
      <c r="L275" s="498"/>
      <c r="M275" s="232"/>
      <c r="N275" s="498"/>
      <c r="O275" s="232"/>
      <c r="P275" s="498"/>
      <c r="Q275" s="232"/>
      <c r="R275" s="29"/>
      <c r="S275" s="29"/>
      <c r="T275" s="29"/>
      <c r="U275" s="29"/>
      <c r="V275" s="40"/>
      <c r="W275" s="232"/>
      <c r="X275" s="40"/>
      <c r="Y275" s="232"/>
      <c r="Z275" s="40"/>
      <c r="AA275" s="232"/>
      <c r="AB275" s="232"/>
    </row>
    <row r="276" spans="4:28">
      <c r="D276" s="28"/>
      <c r="E276" s="232"/>
      <c r="F276" s="498"/>
      <c r="G276" s="232"/>
      <c r="H276" s="498"/>
      <c r="I276" s="232"/>
      <c r="J276" s="498"/>
      <c r="K276" s="232"/>
      <c r="L276" s="498"/>
      <c r="M276" s="232"/>
      <c r="N276" s="498"/>
      <c r="O276" s="232"/>
      <c r="P276" s="498"/>
      <c r="Q276" s="232"/>
      <c r="R276" s="29"/>
      <c r="S276" s="29"/>
      <c r="T276" s="29"/>
      <c r="U276" s="29"/>
      <c r="V276" s="40"/>
      <c r="W276" s="232"/>
      <c r="X276" s="40"/>
      <c r="Y276" s="232"/>
      <c r="Z276" s="40"/>
      <c r="AA276" s="232"/>
      <c r="AB276" s="232"/>
    </row>
    <row r="277" spans="4:28">
      <c r="D277" s="29"/>
      <c r="E277" s="232"/>
      <c r="F277" s="498"/>
      <c r="G277" s="232"/>
      <c r="H277" s="498"/>
      <c r="I277" s="232"/>
      <c r="J277" s="498"/>
      <c r="K277" s="232"/>
      <c r="L277" s="498"/>
      <c r="M277" s="232"/>
      <c r="N277" s="498"/>
      <c r="O277" s="232"/>
      <c r="P277" s="498"/>
      <c r="Q277" s="232"/>
      <c r="R277" s="29"/>
      <c r="S277" s="29"/>
      <c r="T277" s="29"/>
      <c r="U277" s="29"/>
      <c r="V277" s="40"/>
      <c r="W277" s="232"/>
      <c r="X277" s="40"/>
      <c r="Y277" s="232"/>
      <c r="Z277" s="40"/>
      <c r="AA277" s="232"/>
      <c r="AB277" s="232"/>
    </row>
    <row r="278" spans="4:28">
      <c r="D278" s="28"/>
      <c r="E278" s="232"/>
      <c r="F278" s="498"/>
      <c r="G278" s="232"/>
      <c r="H278" s="498"/>
      <c r="I278" s="232"/>
      <c r="J278" s="498"/>
      <c r="K278" s="232"/>
      <c r="L278" s="498"/>
      <c r="M278" s="232"/>
      <c r="N278" s="498"/>
      <c r="O278" s="232"/>
      <c r="P278" s="498"/>
      <c r="Q278" s="232"/>
      <c r="R278" s="29"/>
      <c r="S278" s="29"/>
      <c r="T278" s="29"/>
      <c r="U278" s="29"/>
      <c r="V278" s="40"/>
      <c r="W278" s="232"/>
      <c r="X278" s="40"/>
      <c r="Y278" s="232"/>
      <c r="Z278" s="40"/>
      <c r="AA278" s="232"/>
      <c r="AB278" s="232"/>
    </row>
    <row r="281" spans="4:28">
      <c r="D281" s="492" t="s">
        <v>0</v>
      </c>
      <c r="E281" s="492"/>
      <c r="F281" s="492"/>
      <c r="G281" s="492"/>
      <c r="H281" s="492"/>
      <c r="I281" s="492"/>
      <c r="J281" s="492"/>
      <c r="K281" s="492"/>
      <c r="L281" s="492"/>
      <c r="M281" s="492"/>
      <c r="N281" s="492"/>
      <c r="O281" s="492"/>
      <c r="P281" s="492"/>
      <c r="Q281" s="492"/>
      <c r="R281" s="492"/>
      <c r="S281" s="492"/>
      <c r="T281" s="492"/>
      <c r="U281" s="492"/>
      <c r="V281" s="422"/>
      <c r="W281" s="422"/>
      <c r="X281" s="422"/>
      <c r="Y281" s="422"/>
      <c r="Z281" s="422"/>
      <c r="AA281" s="422"/>
      <c r="AB281" s="422"/>
    </row>
    <row r="282" spans="4:28">
      <c r="D282" s="492" t="s">
        <v>107</v>
      </c>
      <c r="E282" s="492"/>
      <c r="F282" s="492"/>
      <c r="G282" s="492"/>
      <c r="H282" s="492"/>
      <c r="I282" s="492"/>
      <c r="J282" s="492"/>
      <c r="K282" s="492"/>
      <c r="L282" s="492"/>
      <c r="M282" s="492"/>
      <c r="N282" s="492"/>
      <c r="O282" s="492"/>
      <c r="P282" s="492"/>
      <c r="Q282" s="492"/>
      <c r="R282" s="492"/>
      <c r="S282" s="492"/>
      <c r="T282" s="492"/>
      <c r="U282" s="492"/>
      <c r="V282" s="422"/>
      <c r="W282" s="422"/>
      <c r="X282" s="422"/>
      <c r="Y282" s="422"/>
      <c r="Z282" s="422"/>
      <c r="AA282" s="422"/>
      <c r="AB282" s="422"/>
    </row>
    <row r="283" spans="4:28">
      <c r="D283" s="493" t="s">
        <v>3715</v>
      </c>
      <c r="E283" s="494"/>
      <c r="F283" s="494"/>
      <c r="G283" s="494"/>
      <c r="H283" s="494"/>
      <c r="I283" s="494"/>
      <c r="J283" s="494"/>
      <c r="K283" s="494"/>
      <c r="L283" s="494"/>
      <c r="M283" s="494"/>
      <c r="N283" s="494"/>
      <c r="O283" s="494"/>
      <c r="P283" s="494"/>
      <c r="Q283" s="494"/>
      <c r="R283" s="494"/>
      <c r="S283" s="494"/>
      <c r="T283" s="494"/>
      <c r="U283" s="494"/>
      <c r="V283" s="424"/>
      <c r="W283" s="424"/>
      <c r="X283" s="424"/>
      <c r="Y283" s="424"/>
      <c r="Z283" s="424"/>
      <c r="AA283" s="424"/>
      <c r="AB283" s="424"/>
    </row>
    <row r="284" spans="4:28">
      <c r="D284" s="3"/>
      <c r="E284" s="45"/>
      <c r="F284" s="3"/>
      <c r="G284" s="45"/>
      <c r="H284" s="3"/>
      <c r="I284" s="45"/>
      <c r="J284" s="3"/>
      <c r="K284" s="45"/>
      <c r="L284" s="3"/>
      <c r="M284" s="45"/>
      <c r="N284" s="3"/>
      <c r="O284" s="45"/>
      <c r="P284" s="3"/>
      <c r="Q284" s="45"/>
      <c r="R284" s="31"/>
      <c r="S284" s="31"/>
      <c r="T284" s="31"/>
      <c r="U284" s="31"/>
      <c r="V284" s="3"/>
      <c r="W284" s="45"/>
      <c r="X284" s="3"/>
      <c r="Y284" s="45"/>
      <c r="Z284" s="3"/>
      <c r="AA284" s="45"/>
      <c r="AB284" s="45"/>
    </row>
    <row r="285" spans="4:28">
      <c r="D285" s="3"/>
      <c r="E285" s="45"/>
      <c r="F285" s="3"/>
      <c r="G285" s="45"/>
      <c r="H285" s="3"/>
      <c r="I285" s="45"/>
      <c r="J285" s="3"/>
      <c r="K285" s="45"/>
      <c r="L285" s="3"/>
      <c r="M285" s="45"/>
      <c r="N285" s="3"/>
      <c r="O285" s="45"/>
      <c r="P285" s="3"/>
      <c r="Q285" s="45"/>
      <c r="R285" s="31"/>
      <c r="S285" s="31"/>
      <c r="T285" s="31"/>
      <c r="U285" s="31"/>
      <c r="V285" s="3"/>
      <c r="W285" s="3"/>
      <c r="X285" s="3"/>
      <c r="Y285" s="3"/>
      <c r="Z285" s="3"/>
      <c r="AA285" s="32" t="s">
        <v>1712</v>
      </c>
      <c r="AB285" s="32"/>
    </row>
    <row r="286" spans="4:28" ht="15">
      <c r="D286" s="31"/>
      <c r="E286" s="499" t="s">
        <v>3716</v>
      </c>
      <c r="F286" s="31"/>
      <c r="G286" s="26"/>
      <c r="H286" s="31"/>
      <c r="I286" s="26"/>
      <c r="J286" s="31"/>
      <c r="K286" s="26"/>
      <c r="L286" s="31"/>
      <c r="M286" s="26"/>
      <c r="N286" s="31"/>
      <c r="O286" s="499" t="s">
        <v>3717</v>
      </c>
      <c r="P286" s="31"/>
      <c r="Q286" s="499" t="s">
        <v>1713</v>
      </c>
      <c r="R286" s="31"/>
      <c r="S286" s="34"/>
      <c r="T286" s="34"/>
      <c r="U286" s="431" t="s">
        <v>1713</v>
      </c>
      <c r="V286" s="32"/>
      <c r="W286" s="431" t="s">
        <v>1713</v>
      </c>
      <c r="X286" s="32"/>
      <c r="Y286" s="431" t="s">
        <v>1713</v>
      </c>
      <c r="Z286" s="3"/>
      <c r="AA286" s="499" t="s">
        <v>3717</v>
      </c>
      <c r="AB286" s="4"/>
    </row>
    <row r="287" spans="4:28" ht="15">
      <c r="D287" s="31"/>
      <c r="E287" s="33" t="s">
        <v>2</v>
      </c>
      <c r="F287" s="31"/>
      <c r="G287" s="26"/>
      <c r="H287" s="31"/>
      <c r="I287" s="26"/>
      <c r="J287" s="31"/>
      <c r="K287" s="33" t="s">
        <v>3</v>
      </c>
      <c r="L287" s="31"/>
      <c r="M287" s="26"/>
      <c r="N287" s="31"/>
      <c r="O287" s="33" t="s">
        <v>4</v>
      </c>
      <c r="P287" s="31"/>
      <c r="Q287" s="33" t="s">
        <v>4</v>
      </c>
      <c r="R287" s="31"/>
      <c r="S287" s="431" t="s">
        <v>1713</v>
      </c>
      <c r="T287" s="31"/>
      <c r="U287" s="509" t="s">
        <v>5</v>
      </c>
      <c r="V287" s="31"/>
      <c r="W287" s="231" t="s">
        <v>1201</v>
      </c>
      <c r="X287" s="5"/>
      <c r="Y287" s="231" t="s">
        <v>11</v>
      </c>
      <c r="Z287" s="5"/>
      <c r="AA287" s="6" t="s">
        <v>4</v>
      </c>
      <c r="AB287" s="6"/>
    </row>
    <row r="288" spans="4:28">
      <c r="D288" s="5"/>
      <c r="E288" s="35" t="s">
        <v>6</v>
      </c>
      <c r="F288" s="31"/>
      <c r="G288" s="35" t="s">
        <v>7</v>
      </c>
      <c r="H288" s="31"/>
      <c r="I288" s="35" t="s">
        <v>8</v>
      </c>
      <c r="J288" s="31"/>
      <c r="K288" s="35" t="s">
        <v>9</v>
      </c>
      <c r="L288" s="31"/>
      <c r="M288" s="35" t="s">
        <v>10</v>
      </c>
      <c r="N288" s="31"/>
      <c r="O288" s="35" t="s">
        <v>6</v>
      </c>
      <c r="P288" s="31"/>
      <c r="Q288" s="35" t="s">
        <v>6</v>
      </c>
      <c r="R288" s="5"/>
      <c r="S288" s="35" t="s">
        <v>11</v>
      </c>
      <c r="T288" s="5"/>
      <c r="U288" s="35" t="s">
        <v>12</v>
      </c>
      <c r="V288" s="31"/>
      <c r="W288" s="10" t="s">
        <v>1202</v>
      </c>
      <c r="X288" s="5"/>
      <c r="Y288" s="10" t="s">
        <v>2172</v>
      </c>
      <c r="Z288" s="5"/>
      <c r="AA288" s="10" t="s">
        <v>6</v>
      </c>
      <c r="AB288" s="10" t="s">
        <v>13</v>
      </c>
    </row>
    <row r="289" spans="1:28">
      <c r="D289" s="8" t="s">
        <v>14</v>
      </c>
      <c r="E289" s="36"/>
      <c r="F289" s="31"/>
      <c r="G289" s="36"/>
      <c r="H289" s="31"/>
      <c r="I289" s="36"/>
      <c r="J289" s="31"/>
      <c r="K289" s="36"/>
      <c r="L289" s="31"/>
      <c r="M289" s="36"/>
      <c r="N289" s="31"/>
      <c r="O289" s="36"/>
      <c r="P289" s="31"/>
      <c r="Q289" s="36"/>
      <c r="R289" s="5"/>
      <c r="S289" s="5"/>
      <c r="T289" s="5"/>
      <c r="U289" s="5"/>
      <c r="V289" s="31"/>
      <c r="W289" s="36"/>
      <c r="X289" s="31"/>
      <c r="Y289" s="36"/>
      <c r="Z289" s="31"/>
      <c r="AA289" s="36"/>
      <c r="AB289" s="36"/>
    </row>
    <row r="290" spans="1:28">
      <c r="D290" s="34" t="s">
        <v>15</v>
      </c>
      <c r="E290" s="26"/>
      <c r="F290" s="31"/>
      <c r="G290" s="26"/>
      <c r="H290" s="31"/>
      <c r="I290" s="26"/>
      <c r="J290" s="31"/>
      <c r="K290" s="26"/>
      <c r="L290" s="31"/>
      <c r="M290" s="26"/>
      <c r="N290" s="31"/>
      <c r="O290" s="26"/>
      <c r="P290" s="31"/>
      <c r="Q290" s="26"/>
      <c r="R290" s="5"/>
      <c r="S290" s="5"/>
      <c r="T290" s="5"/>
      <c r="U290" s="5"/>
      <c r="V290" s="31"/>
      <c r="W290" s="26"/>
      <c r="X290" s="31"/>
      <c r="Y290" s="26"/>
      <c r="Z290" s="31"/>
      <c r="AA290" s="26"/>
      <c r="AB290" s="26"/>
    </row>
    <row r="291" spans="1:28">
      <c r="D291" s="34" t="s">
        <v>2660</v>
      </c>
      <c r="E291" s="26"/>
      <c r="F291" s="31"/>
      <c r="G291" s="26"/>
      <c r="H291" s="31"/>
      <c r="I291" s="26"/>
      <c r="J291" s="31"/>
      <c r="K291" s="26"/>
      <c r="L291" s="31"/>
      <c r="M291" s="26"/>
      <c r="N291" s="31"/>
      <c r="O291" s="26"/>
      <c r="P291" s="31"/>
      <c r="Q291" s="26"/>
      <c r="R291" s="31"/>
      <c r="S291" s="31"/>
      <c r="T291" s="31"/>
      <c r="U291" s="31"/>
      <c r="V291" s="31"/>
      <c r="W291" s="26"/>
      <c r="X291" s="31"/>
      <c r="Y291" s="26"/>
      <c r="Z291" s="31"/>
      <c r="AA291" s="26"/>
      <c r="AB291" s="26"/>
    </row>
    <row r="292" spans="1:28">
      <c r="A292" s="2" t="s">
        <v>108</v>
      </c>
      <c r="B292" s="2" t="s">
        <v>2653</v>
      </c>
      <c r="C292" s="2" t="str">
        <f t="shared" ref="C292:C302" si="17">MID(D292,2,3)</f>
        <v>360</v>
      </c>
      <c r="D292" s="31" t="s">
        <v>102</v>
      </c>
      <c r="E292" s="26">
        <v>5040.2300000000005</v>
      </c>
      <c r="F292" s="37"/>
      <c r="G292" s="26">
        <v>0</v>
      </c>
      <c r="H292" s="37"/>
      <c r="I292" s="26">
        <v>0</v>
      </c>
      <c r="J292" s="37"/>
      <c r="K292" s="26">
        <v>0</v>
      </c>
      <c r="L292" s="37"/>
      <c r="M292" s="26">
        <v>0</v>
      </c>
      <c r="N292" s="37"/>
      <c r="O292" s="26">
        <v>5040.2300000000005</v>
      </c>
      <c r="P292" s="37"/>
      <c r="Q292" s="26">
        <v>5040.2300000000005</v>
      </c>
      <c r="R292" s="31"/>
      <c r="S292" s="38">
        <v>-2536.3705653279899</v>
      </c>
      <c r="T292" s="31"/>
      <c r="U292" s="38">
        <v>2503.8594346720106</v>
      </c>
      <c r="V292" s="37"/>
      <c r="W292" s="433"/>
      <c r="X292" s="43"/>
      <c r="Y292" s="17">
        <v>-2536.3705653279899</v>
      </c>
      <c r="Z292" s="43"/>
      <c r="AA292" s="17">
        <v>5040.2300000000005</v>
      </c>
      <c r="AB292" s="17">
        <v>0</v>
      </c>
    </row>
    <row r="293" spans="1:28">
      <c r="A293" s="2" t="s">
        <v>108</v>
      </c>
      <c r="B293" s="2" t="s">
        <v>2653</v>
      </c>
      <c r="D293" s="31" t="s">
        <v>18</v>
      </c>
      <c r="E293" s="26">
        <v>0</v>
      </c>
      <c r="F293" s="37"/>
      <c r="G293" s="26">
        <v>0</v>
      </c>
      <c r="H293" s="37"/>
      <c r="I293" s="26">
        <v>0</v>
      </c>
      <c r="J293" s="37"/>
      <c r="K293" s="26">
        <v>0</v>
      </c>
      <c r="L293" s="37"/>
      <c r="M293" s="26">
        <v>0</v>
      </c>
      <c r="N293" s="37"/>
      <c r="O293" s="26">
        <v>0</v>
      </c>
      <c r="P293" s="37"/>
      <c r="Q293" s="26">
        <v>0</v>
      </c>
      <c r="R293" s="31"/>
      <c r="S293" s="38">
        <v>0</v>
      </c>
      <c r="T293" s="31"/>
      <c r="U293" s="38">
        <v>0</v>
      </c>
      <c r="V293" s="37"/>
      <c r="W293" s="26"/>
      <c r="X293" s="37"/>
      <c r="Y293" s="26">
        <v>0</v>
      </c>
      <c r="Z293" s="37"/>
      <c r="AA293" s="26">
        <v>0</v>
      </c>
      <c r="AB293" s="26">
        <v>0</v>
      </c>
    </row>
    <row r="294" spans="1:28">
      <c r="A294" s="2" t="s">
        <v>108</v>
      </c>
      <c r="B294" s="2" t="s">
        <v>2653</v>
      </c>
      <c r="C294" s="2" t="str">
        <f t="shared" si="17"/>
        <v>361</v>
      </c>
      <c r="D294" s="31" t="s">
        <v>19</v>
      </c>
      <c r="E294" s="26">
        <v>2545.13</v>
      </c>
      <c r="F294" s="37"/>
      <c r="G294" s="26">
        <v>0</v>
      </c>
      <c r="H294" s="37"/>
      <c r="I294" s="26">
        <v>0</v>
      </c>
      <c r="J294" s="37"/>
      <c r="K294" s="26">
        <v>0</v>
      </c>
      <c r="L294" s="37"/>
      <c r="M294" s="26">
        <v>0</v>
      </c>
      <c r="N294" s="37"/>
      <c r="O294" s="26">
        <v>2545.13</v>
      </c>
      <c r="P294" s="37"/>
      <c r="Q294" s="26">
        <v>2545.13</v>
      </c>
      <c r="R294" s="31"/>
      <c r="S294" s="38">
        <v>-2676.740393344</v>
      </c>
      <c r="T294" s="31"/>
      <c r="U294" s="38">
        <v>-131.61039334399993</v>
      </c>
      <c r="V294" s="37"/>
      <c r="W294" s="26"/>
      <c r="X294" s="37"/>
      <c r="Y294" s="26">
        <v>-2676.740393344</v>
      </c>
      <c r="Z294" s="37"/>
      <c r="AA294" s="26">
        <v>2545.13</v>
      </c>
      <c r="AB294" s="26">
        <v>0</v>
      </c>
    </row>
    <row r="295" spans="1:28">
      <c r="A295" s="2" t="s">
        <v>108</v>
      </c>
      <c r="B295" s="2" t="s">
        <v>2653</v>
      </c>
      <c r="C295" s="2" t="str">
        <f t="shared" si="17"/>
        <v>362</v>
      </c>
      <c r="D295" s="31" t="s">
        <v>20</v>
      </c>
      <c r="E295" s="26">
        <v>66853.42</v>
      </c>
      <c r="F295" s="37"/>
      <c r="G295" s="26">
        <v>0</v>
      </c>
      <c r="H295" s="37"/>
      <c r="I295" s="26">
        <v>0</v>
      </c>
      <c r="J295" s="37"/>
      <c r="K295" s="26">
        <v>0</v>
      </c>
      <c r="L295" s="37"/>
      <c r="M295" s="26">
        <v>0</v>
      </c>
      <c r="N295" s="37"/>
      <c r="O295" s="26">
        <v>66853.42</v>
      </c>
      <c r="P295" s="37"/>
      <c r="Q295" s="26">
        <v>66853.420000000013</v>
      </c>
      <c r="R295" s="31"/>
      <c r="S295" s="38">
        <v>-38712.131136000004</v>
      </c>
      <c r="T295" s="31"/>
      <c r="U295" s="38">
        <v>28141.288864000009</v>
      </c>
      <c r="V295" s="37"/>
      <c r="W295" s="26"/>
      <c r="X295" s="37"/>
      <c r="Y295" s="26">
        <v>-38712.131136000004</v>
      </c>
      <c r="Z295" s="37"/>
      <c r="AA295" s="26">
        <v>66853.42</v>
      </c>
      <c r="AB295" s="26">
        <v>0</v>
      </c>
    </row>
    <row r="296" spans="1:28">
      <c r="A296" s="2" t="s">
        <v>108</v>
      </c>
      <c r="B296" s="2" t="s">
        <v>2653</v>
      </c>
      <c r="C296" s="2" t="str">
        <f t="shared" si="17"/>
        <v>364</v>
      </c>
      <c r="D296" s="31" t="s">
        <v>21</v>
      </c>
      <c r="E296" s="26">
        <v>15954.52</v>
      </c>
      <c r="F296" s="37"/>
      <c r="G296" s="26">
        <v>0</v>
      </c>
      <c r="H296" s="37"/>
      <c r="I296" s="26">
        <v>0</v>
      </c>
      <c r="J296" s="37"/>
      <c r="K296" s="26">
        <v>0</v>
      </c>
      <c r="L296" s="37"/>
      <c r="M296" s="26">
        <v>0</v>
      </c>
      <c r="N296" s="37"/>
      <c r="O296" s="26">
        <v>15954.52</v>
      </c>
      <c r="P296" s="37"/>
      <c r="Q296" s="26">
        <v>15954.52</v>
      </c>
      <c r="R296" s="31"/>
      <c r="S296" s="38">
        <v>12920.9059840639</v>
      </c>
      <c r="T296" s="31"/>
      <c r="U296" s="38">
        <v>28875.425984063899</v>
      </c>
      <c r="V296" s="37"/>
      <c r="W296" s="26"/>
      <c r="X296" s="37"/>
      <c r="Y296" s="26">
        <v>12920.9059840639</v>
      </c>
      <c r="Z296" s="37"/>
      <c r="AA296" s="26">
        <v>15954.52</v>
      </c>
      <c r="AB296" s="26">
        <v>0</v>
      </c>
    </row>
    <row r="297" spans="1:28">
      <c r="A297" s="2" t="s">
        <v>108</v>
      </c>
      <c r="B297" s="2" t="s">
        <v>2653</v>
      </c>
      <c r="C297" s="2" t="str">
        <f t="shared" si="17"/>
        <v>365</v>
      </c>
      <c r="D297" s="31" t="s">
        <v>22</v>
      </c>
      <c r="E297" s="26">
        <v>17140.309999999998</v>
      </c>
      <c r="F297" s="37"/>
      <c r="G297" s="26">
        <v>0</v>
      </c>
      <c r="H297" s="37"/>
      <c r="I297" s="26">
        <v>0</v>
      </c>
      <c r="J297" s="37"/>
      <c r="K297" s="26">
        <v>0</v>
      </c>
      <c r="L297" s="37"/>
      <c r="M297" s="26">
        <v>0</v>
      </c>
      <c r="N297" s="37"/>
      <c r="O297" s="26">
        <v>17140.309999999998</v>
      </c>
      <c r="P297" s="37"/>
      <c r="Q297" s="26">
        <v>17140.309999999998</v>
      </c>
      <c r="R297" s="31"/>
      <c r="S297" s="38">
        <v>4611.2015520000077</v>
      </c>
      <c r="T297" s="31"/>
      <c r="U297" s="38">
        <v>21751.511552000004</v>
      </c>
      <c r="V297" s="37"/>
      <c r="W297" s="26"/>
      <c r="X297" s="37"/>
      <c r="Y297" s="26">
        <v>4611.2015520000077</v>
      </c>
      <c r="Z297" s="37"/>
      <c r="AA297" s="26">
        <v>17140.309999999998</v>
      </c>
      <c r="AB297" s="26">
        <v>0</v>
      </c>
    </row>
    <row r="298" spans="1:28">
      <c r="A298" s="2" t="s">
        <v>108</v>
      </c>
      <c r="B298" s="2" t="s">
        <v>2653</v>
      </c>
      <c r="C298" s="2" t="str">
        <f t="shared" si="17"/>
        <v>366</v>
      </c>
      <c r="D298" s="31" t="s">
        <v>23</v>
      </c>
      <c r="E298" s="26">
        <v>0</v>
      </c>
      <c r="F298" s="37"/>
      <c r="G298" s="26">
        <v>0</v>
      </c>
      <c r="H298" s="37"/>
      <c r="I298" s="26">
        <v>0</v>
      </c>
      <c r="J298" s="37"/>
      <c r="K298" s="26">
        <v>0</v>
      </c>
      <c r="L298" s="37"/>
      <c r="M298" s="26">
        <v>0</v>
      </c>
      <c r="N298" s="37"/>
      <c r="O298" s="26">
        <v>0</v>
      </c>
      <c r="P298" s="37"/>
      <c r="Q298" s="26">
        <v>0</v>
      </c>
      <c r="R298" s="31"/>
      <c r="S298" s="38">
        <v>0</v>
      </c>
      <c r="T298" s="31"/>
      <c r="U298" s="38">
        <v>0</v>
      </c>
      <c r="V298" s="37"/>
      <c r="W298" s="26"/>
      <c r="X298" s="37"/>
      <c r="Y298" s="26">
        <v>0</v>
      </c>
      <c r="Z298" s="37"/>
      <c r="AA298" s="26">
        <v>0</v>
      </c>
      <c r="AB298" s="26">
        <v>0</v>
      </c>
    </row>
    <row r="299" spans="1:28">
      <c r="A299" s="2" t="s">
        <v>108</v>
      </c>
      <c r="B299" s="2" t="s">
        <v>2653</v>
      </c>
      <c r="C299" s="2" t="str">
        <f t="shared" si="17"/>
        <v>367</v>
      </c>
      <c r="D299" s="31" t="s">
        <v>109</v>
      </c>
      <c r="E299" s="26">
        <v>0</v>
      </c>
      <c r="F299" s="37"/>
      <c r="G299" s="26">
        <v>0</v>
      </c>
      <c r="H299" s="37"/>
      <c r="I299" s="26">
        <v>0</v>
      </c>
      <c r="J299" s="37"/>
      <c r="K299" s="26">
        <v>0</v>
      </c>
      <c r="L299" s="37"/>
      <c r="M299" s="26">
        <v>0</v>
      </c>
      <c r="N299" s="37"/>
      <c r="O299" s="26">
        <v>0</v>
      </c>
      <c r="P299" s="37"/>
      <c r="Q299" s="26">
        <v>0</v>
      </c>
      <c r="R299" s="31"/>
      <c r="S299" s="38">
        <v>0</v>
      </c>
      <c r="T299" s="31"/>
      <c r="U299" s="38">
        <v>0</v>
      </c>
      <c r="V299" s="37"/>
      <c r="W299" s="26"/>
      <c r="X299" s="37"/>
      <c r="Y299" s="26">
        <v>0</v>
      </c>
      <c r="Z299" s="37"/>
      <c r="AA299" s="26">
        <v>0</v>
      </c>
      <c r="AB299" s="26">
        <v>0</v>
      </c>
    </row>
    <row r="300" spans="1:28">
      <c r="A300" s="2" t="s">
        <v>108</v>
      </c>
      <c r="B300" s="2" t="s">
        <v>2653</v>
      </c>
      <c r="C300" s="2" t="str">
        <f t="shared" si="17"/>
        <v>368</v>
      </c>
      <c r="D300" s="31" t="s">
        <v>25</v>
      </c>
      <c r="E300" s="26">
        <v>0</v>
      </c>
      <c r="F300" s="37"/>
      <c r="G300" s="26">
        <v>0</v>
      </c>
      <c r="H300" s="37"/>
      <c r="I300" s="26">
        <v>0</v>
      </c>
      <c r="J300" s="37"/>
      <c r="K300" s="26">
        <v>0</v>
      </c>
      <c r="L300" s="37"/>
      <c r="M300" s="26">
        <v>0</v>
      </c>
      <c r="N300" s="37"/>
      <c r="O300" s="26">
        <v>0</v>
      </c>
      <c r="P300" s="37"/>
      <c r="Q300" s="26">
        <v>0</v>
      </c>
      <c r="R300" s="31"/>
      <c r="S300" s="38">
        <v>-0.63000000000000012</v>
      </c>
      <c r="T300" s="31"/>
      <c r="U300" s="38">
        <v>-0.63000000000000012</v>
      </c>
      <c r="V300" s="37"/>
      <c r="W300" s="26"/>
      <c r="X300" s="37"/>
      <c r="Y300" s="26">
        <v>-0.63000000000000012</v>
      </c>
      <c r="Z300" s="37"/>
      <c r="AA300" s="26">
        <v>0</v>
      </c>
      <c r="AB300" s="26">
        <v>0</v>
      </c>
    </row>
    <row r="301" spans="1:28">
      <c r="A301" s="2" t="s">
        <v>108</v>
      </c>
      <c r="B301" s="2" t="s">
        <v>2653</v>
      </c>
      <c r="C301" s="2" t="str">
        <f t="shared" si="17"/>
        <v>369</v>
      </c>
      <c r="D301" s="31" t="s">
        <v>26</v>
      </c>
      <c r="E301" s="26">
        <v>0</v>
      </c>
      <c r="F301" s="37"/>
      <c r="G301" s="26">
        <v>0</v>
      </c>
      <c r="H301" s="37"/>
      <c r="I301" s="26">
        <v>0</v>
      </c>
      <c r="J301" s="37"/>
      <c r="K301" s="26">
        <v>0</v>
      </c>
      <c r="L301" s="37"/>
      <c r="M301" s="26">
        <v>0</v>
      </c>
      <c r="N301" s="37"/>
      <c r="O301" s="26">
        <v>0</v>
      </c>
      <c r="P301" s="37"/>
      <c r="Q301" s="26">
        <v>0</v>
      </c>
      <c r="R301" s="31"/>
      <c r="S301" s="38">
        <v>-650.82999999999993</v>
      </c>
      <c r="T301" s="31"/>
      <c r="U301" s="38">
        <v>-650.82999999999993</v>
      </c>
      <c r="V301" s="37"/>
      <c r="W301" s="26"/>
      <c r="X301" s="37"/>
      <c r="Y301" s="26">
        <v>-650.82999999999993</v>
      </c>
      <c r="Z301" s="37"/>
      <c r="AA301" s="26">
        <v>0</v>
      </c>
      <c r="AB301" s="26">
        <v>0</v>
      </c>
    </row>
    <row r="302" spans="1:28">
      <c r="A302" s="2" t="s">
        <v>108</v>
      </c>
      <c r="B302" s="2" t="s">
        <v>2653</v>
      </c>
      <c r="C302" s="2" t="str">
        <f t="shared" si="17"/>
        <v>370</v>
      </c>
      <c r="D302" s="31" t="s">
        <v>27</v>
      </c>
      <c r="E302" s="26">
        <v>0</v>
      </c>
      <c r="F302" s="37"/>
      <c r="G302" s="26">
        <v>0</v>
      </c>
      <c r="H302" s="37"/>
      <c r="I302" s="26">
        <v>0</v>
      </c>
      <c r="J302" s="37"/>
      <c r="K302" s="26">
        <v>0</v>
      </c>
      <c r="L302" s="37"/>
      <c r="M302" s="26">
        <v>0</v>
      </c>
      <c r="N302" s="37"/>
      <c r="O302" s="26">
        <v>0</v>
      </c>
      <c r="P302" s="37"/>
      <c r="Q302" s="26">
        <v>0</v>
      </c>
      <c r="R302" s="31"/>
      <c r="S302" s="38">
        <v>7631.0299999999988</v>
      </c>
      <c r="T302" s="31"/>
      <c r="U302" s="38">
        <v>7631.0299999999988</v>
      </c>
      <c r="V302" s="37"/>
      <c r="W302" s="26"/>
      <c r="X302" s="37"/>
      <c r="Y302" s="26">
        <v>7631.0299999999988</v>
      </c>
      <c r="Z302" s="37"/>
      <c r="AA302" s="26">
        <v>0</v>
      </c>
      <c r="AB302" s="26">
        <v>0</v>
      </c>
    </row>
    <row r="303" spans="1:28">
      <c r="A303" s="9" t="s">
        <v>108</v>
      </c>
      <c r="B303" s="2" t="s">
        <v>2653</v>
      </c>
      <c r="C303" s="9"/>
      <c r="D303" s="5" t="s">
        <v>2382</v>
      </c>
      <c r="E303" s="7">
        <v>0</v>
      </c>
      <c r="F303" s="39"/>
      <c r="G303" s="7">
        <v>0</v>
      </c>
      <c r="H303" s="39"/>
      <c r="I303" s="7">
        <v>0</v>
      </c>
      <c r="J303" s="39"/>
      <c r="K303" s="7">
        <v>0</v>
      </c>
      <c r="L303" s="39"/>
      <c r="M303" s="7">
        <v>0</v>
      </c>
      <c r="N303" s="39"/>
      <c r="O303" s="7">
        <v>0</v>
      </c>
      <c r="P303" s="39"/>
      <c r="Q303" s="7">
        <v>0</v>
      </c>
      <c r="R303" s="5"/>
      <c r="S303" s="13">
        <v>0</v>
      </c>
      <c r="T303" s="5"/>
      <c r="U303" s="13">
        <v>0</v>
      </c>
      <c r="V303" s="39"/>
      <c r="W303" s="7"/>
      <c r="X303" s="39"/>
      <c r="Y303" s="7">
        <v>0</v>
      </c>
      <c r="Z303" s="39"/>
      <c r="AA303" s="7">
        <v>0</v>
      </c>
      <c r="AB303" s="7">
        <v>0</v>
      </c>
    </row>
    <row r="304" spans="1:28">
      <c r="A304" s="2" t="s">
        <v>108</v>
      </c>
      <c r="B304" s="2" t="s">
        <v>2653</v>
      </c>
      <c r="C304" s="2" t="str">
        <f t="shared" ref="C304" si="18">MID(D304,2,3)</f>
        <v>371</v>
      </c>
      <c r="D304" s="31" t="s">
        <v>28</v>
      </c>
      <c r="E304" s="41">
        <v>0</v>
      </c>
      <c r="F304" s="40"/>
      <c r="G304" s="41">
        <v>0</v>
      </c>
      <c r="H304" s="40"/>
      <c r="I304" s="41">
        <v>0</v>
      </c>
      <c r="J304" s="40"/>
      <c r="K304" s="41">
        <v>0</v>
      </c>
      <c r="L304" s="40"/>
      <c r="M304" s="41">
        <v>0</v>
      </c>
      <c r="N304" s="40"/>
      <c r="O304" s="41">
        <v>0</v>
      </c>
      <c r="P304" s="40"/>
      <c r="Q304" s="41">
        <v>0</v>
      </c>
      <c r="R304" s="46"/>
      <c r="S304" s="42">
        <v>0</v>
      </c>
      <c r="T304" s="31"/>
      <c r="U304" s="42">
        <v>0</v>
      </c>
      <c r="V304" s="40"/>
      <c r="W304" s="41"/>
      <c r="X304" s="40"/>
      <c r="Y304" s="41">
        <v>0</v>
      </c>
      <c r="Z304" s="40"/>
      <c r="AA304" s="41">
        <v>0</v>
      </c>
      <c r="AB304" s="41">
        <v>0</v>
      </c>
    </row>
    <row r="305" spans="1:28">
      <c r="B305" s="2" t="s">
        <v>2653</v>
      </c>
      <c r="D305" s="31"/>
      <c r="E305" s="24">
        <v>107533.61</v>
      </c>
      <c r="F305" s="40"/>
      <c r="G305" s="24">
        <v>0</v>
      </c>
      <c r="H305" s="40"/>
      <c r="I305" s="24">
        <v>0</v>
      </c>
      <c r="J305" s="40"/>
      <c r="K305" s="24">
        <v>0</v>
      </c>
      <c r="L305" s="40"/>
      <c r="M305" s="24">
        <v>0</v>
      </c>
      <c r="N305" s="40"/>
      <c r="O305" s="24">
        <v>107533.61</v>
      </c>
      <c r="P305" s="40"/>
      <c r="Q305" s="24">
        <v>107533.61000000002</v>
      </c>
      <c r="R305" s="46"/>
      <c r="S305" s="24">
        <v>-19413.564558608086</v>
      </c>
      <c r="T305" s="31"/>
      <c r="U305" s="24">
        <v>88120.045441391921</v>
      </c>
      <c r="V305" s="40"/>
      <c r="W305" s="24">
        <v>0</v>
      </c>
      <c r="X305" s="40"/>
      <c r="Y305" s="24">
        <v>-19413.564558608086</v>
      </c>
      <c r="Z305" s="40">
        <v>0</v>
      </c>
      <c r="AA305" s="24">
        <v>107533.61</v>
      </c>
      <c r="AB305" s="24">
        <v>0</v>
      </c>
    </row>
    <row r="306" spans="1:28">
      <c r="B306" s="2" t="s">
        <v>2653</v>
      </c>
      <c r="D306" s="31"/>
      <c r="E306" s="24"/>
      <c r="F306" s="40"/>
      <c r="G306" s="24"/>
      <c r="H306" s="40"/>
      <c r="I306" s="24"/>
      <c r="J306" s="40"/>
      <c r="K306" s="24"/>
      <c r="L306" s="40"/>
      <c r="M306" s="24"/>
      <c r="N306" s="40"/>
      <c r="O306" s="24"/>
      <c r="P306" s="40"/>
      <c r="Q306" s="24"/>
      <c r="R306" s="46"/>
      <c r="S306" s="31"/>
      <c r="T306" s="31"/>
      <c r="U306" s="31"/>
      <c r="V306" s="40"/>
      <c r="W306" s="24"/>
      <c r="X306" s="40"/>
      <c r="Y306" s="24"/>
      <c r="Z306" s="40"/>
      <c r="AA306" s="24"/>
      <c r="AB306" s="24"/>
    </row>
    <row r="307" spans="1:28">
      <c r="B307" s="2" t="s">
        <v>2653</v>
      </c>
      <c r="D307" s="34" t="s">
        <v>2665</v>
      </c>
      <c r="E307" s="24"/>
      <c r="F307" s="40"/>
      <c r="G307" s="24"/>
      <c r="H307" s="40"/>
      <c r="I307" s="24"/>
      <c r="J307" s="40"/>
      <c r="K307" s="24"/>
      <c r="L307" s="40"/>
      <c r="M307" s="24"/>
      <c r="N307" s="40"/>
      <c r="O307" s="24"/>
      <c r="P307" s="40"/>
      <c r="Q307" s="24"/>
      <c r="R307" s="46"/>
      <c r="S307" s="31"/>
      <c r="T307" s="31"/>
      <c r="U307" s="31"/>
      <c r="V307" s="40"/>
      <c r="W307" s="24"/>
      <c r="X307" s="40"/>
      <c r="Y307" s="24"/>
      <c r="Z307" s="40"/>
      <c r="AA307" s="24"/>
      <c r="AB307" s="24"/>
    </row>
    <row r="308" spans="1:28">
      <c r="A308" s="2" t="s">
        <v>108</v>
      </c>
      <c r="B308" s="2" t="s">
        <v>2653</v>
      </c>
      <c r="C308" s="2" t="str">
        <f t="shared" ref="C308:C310" si="19">MID(D308,2,3)</f>
        <v>350</v>
      </c>
      <c r="D308" s="31" t="s">
        <v>85</v>
      </c>
      <c r="E308" s="24">
        <v>439.53</v>
      </c>
      <c r="F308" s="40"/>
      <c r="G308" s="24">
        <v>0</v>
      </c>
      <c r="H308" s="40"/>
      <c r="I308" s="24">
        <v>0</v>
      </c>
      <c r="J308" s="40"/>
      <c r="K308" s="24">
        <v>0</v>
      </c>
      <c r="L308" s="40"/>
      <c r="M308" s="24">
        <v>0</v>
      </c>
      <c r="N308" s="40"/>
      <c r="O308" s="24">
        <v>439.53</v>
      </c>
      <c r="P308" s="40"/>
      <c r="Q308" s="24">
        <v>439.52999999999992</v>
      </c>
      <c r="R308" s="46"/>
      <c r="S308" s="38">
        <v>-384.17994399999901</v>
      </c>
      <c r="T308" s="31"/>
      <c r="U308" s="38">
        <v>55.350056000000905</v>
      </c>
      <c r="V308" s="40"/>
      <c r="W308" s="24"/>
      <c r="X308" s="40"/>
      <c r="Y308" s="24">
        <v>-384.17994399999901</v>
      </c>
      <c r="Z308" s="40"/>
      <c r="AA308" s="24">
        <v>439.53</v>
      </c>
      <c r="AB308" s="24">
        <v>0</v>
      </c>
    </row>
    <row r="309" spans="1:28">
      <c r="A309" s="2" t="s">
        <v>108</v>
      </c>
      <c r="B309" s="2" t="s">
        <v>2653</v>
      </c>
      <c r="C309" s="2" t="str">
        <f t="shared" si="19"/>
        <v>355</v>
      </c>
      <c r="D309" s="31" t="s">
        <v>93</v>
      </c>
      <c r="E309" s="24">
        <v>128751.53</v>
      </c>
      <c r="F309" s="40"/>
      <c r="G309" s="24">
        <v>0</v>
      </c>
      <c r="H309" s="40"/>
      <c r="I309" s="24">
        <v>0</v>
      </c>
      <c r="J309" s="40"/>
      <c r="K309" s="24">
        <v>0</v>
      </c>
      <c r="L309" s="40"/>
      <c r="M309" s="24">
        <v>0</v>
      </c>
      <c r="N309" s="40"/>
      <c r="O309" s="24">
        <v>128751.53</v>
      </c>
      <c r="P309" s="40"/>
      <c r="Q309" s="24">
        <v>128751.53</v>
      </c>
      <c r="R309" s="46"/>
      <c r="S309" s="38">
        <v>-103288.06310592001</v>
      </c>
      <c r="T309" s="31"/>
      <c r="U309" s="38">
        <v>25463.466894079989</v>
      </c>
      <c r="V309" s="40"/>
      <c r="W309" s="24"/>
      <c r="X309" s="40"/>
      <c r="Y309" s="24">
        <v>-103288.06310592001</v>
      </c>
      <c r="Z309" s="40"/>
      <c r="AA309" s="24">
        <v>128751.53</v>
      </c>
      <c r="AB309" s="24">
        <v>0</v>
      </c>
    </row>
    <row r="310" spans="1:28">
      <c r="A310" s="2" t="s">
        <v>108</v>
      </c>
      <c r="B310" s="2" t="s">
        <v>2653</v>
      </c>
      <c r="C310" s="2" t="str">
        <f t="shared" si="19"/>
        <v>356</v>
      </c>
      <c r="D310" s="31" t="s">
        <v>94</v>
      </c>
      <c r="E310" s="41">
        <v>80691.329999999987</v>
      </c>
      <c r="F310" s="40"/>
      <c r="G310" s="41">
        <v>0</v>
      </c>
      <c r="H310" s="40"/>
      <c r="I310" s="41">
        <v>0</v>
      </c>
      <c r="J310" s="40"/>
      <c r="K310" s="41">
        <v>0</v>
      </c>
      <c r="L310" s="40"/>
      <c r="M310" s="41">
        <v>0</v>
      </c>
      <c r="N310" s="40"/>
      <c r="O310" s="41">
        <v>80691.329999999987</v>
      </c>
      <c r="P310" s="40"/>
      <c r="Q310" s="41">
        <v>80691.33</v>
      </c>
      <c r="R310" s="46"/>
      <c r="S310" s="42">
        <v>-60800.016376</v>
      </c>
      <c r="T310" s="31"/>
      <c r="U310" s="42">
        <v>19891.313624000002</v>
      </c>
      <c r="V310" s="40"/>
      <c r="W310" s="41"/>
      <c r="X310" s="40"/>
      <c r="Y310" s="41">
        <v>-60800.016376</v>
      </c>
      <c r="Z310" s="40"/>
      <c r="AA310" s="41">
        <v>80691.329999999987</v>
      </c>
      <c r="AB310" s="41">
        <v>0</v>
      </c>
    </row>
    <row r="311" spans="1:28">
      <c r="B311" s="2" t="s">
        <v>2653</v>
      </c>
      <c r="D311" s="31"/>
      <c r="E311" s="24">
        <v>209882.38999999998</v>
      </c>
      <c r="F311" s="40"/>
      <c r="G311" s="24">
        <v>0</v>
      </c>
      <c r="H311" s="40"/>
      <c r="I311" s="24">
        <v>0</v>
      </c>
      <c r="J311" s="40"/>
      <c r="K311" s="24">
        <v>0</v>
      </c>
      <c r="L311" s="40"/>
      <c r="M311" s="24">
        <v>0</v>
      </c>
      <c r="N311" s="40"/>
      <c r="O311" s="24">
        <v>209882.38999999998</v>
      </c>
      <c r="P311" s="40"/>
      <c r="Q311" s="24">
        <v>209882.39</v>
      </c>
      <c r="R311" s="46"/>
      <c r="S311" s="24">
        <v>-164472.25942592003</v>
      </c>
      <c r="T311" s="31"/>
      <c r="U311" s="24">
        <v>45410.130574079987</v>
      </c>
      <c r="V311" s="40"/>
      <c r="W311" s="24">
        <v>0</v>
      </c>
      <c r="X311" s="40"/>
      <c r="Y311" s="24">
        <v>-164472.25942592003</v>
      </c>
      <c r="Z311" s="40">
        <v>0</v>
      </c>
      <c r="AA311" s="24">
        <v>209882.38999999998</v>
      </c>
      <c r="AB311" s="24">
        <v>0</v>
      </c>
    </row>
    <row r="312" spans="1:28">
      <c r="B312" s="2" t="s">
        <v>2653</v>
      </c>
      <c r="D312" s="31"/>
      <c r="E312" s="24"/>
      <c r="F312" s="40"/>
      <c r="G312" s="24"/>
      <c r="H312" s="40"/>
      <c r="I312" s="24"/>
      <c r="J312" s="40"/>
      <c r="K312" s="24"/>
      <c r="L312" s="40"/>
      <c r="M312" s="24"/>
      <c r="N312" s="40"/>
      <c r="O312" s="24"/>
      <c r="P312" s="40"/>
      <c r="Q312" s="24"/>
      <c r="R312" s="46"/>
      <c r="S312" s="31"/>
      <c r="T312" s="31"/>
      <c r="U312" s="31"/>
      <c r="V312" s="40"/>
      <c r="W312" s="24"/>
      <c r="X312" s="40"/>
      <c r="Y312" s="24"/>
      <c r="Z312" s="40"/>
      <c r="AA312" s="24"/>
      <c r="AB312" s="24"/>
    </row>
    <row r="313" spans="1:28">
      <c r="B313" s="2" t="s">
        <v>2653</v>
      </c>
      <c r="D313" s="31"/>
      <c r="E313" s="26"/>
      <c r="F313" s="37"/>
      <c r="G313" s="26"/>
      <c r="H313" s="37"/>
      <c r="I313" s="26"/>
      <c r="J313" s="37"/>
      <c r="K313" s="26"/>
      <c r="L313" s="37"/>
      <c r="M313" s="26"/>
      <c r="N313" s="37"/>
      <c r="O313" s="26"/>
      <c r="P313" s="37"/>
      <c r="Q313" s="26"/>
      <c r="R313" s="31"/>
      <c r="S313" s="31"/>
      <c r="T313" s="31"/>
      <c r="U313" s="31"/>
      <c r="V313" s="37"/>
      <c r="W313" s="26"/>
      <c r="X313" s="37"/>
      <c r="Y313" s="26"/>
      <c r="Z313" s="37"/>
      <c r="AA313" s="26"/>
      <c r="AB313" s="26"/>
    </row>
    <row r="314" spans="1:28" ht="13.5" thickBot="1">
      <c r="B314" s="2" t="s">
        <v>2653</v>
      </c>
      <c r="D314" s="34" t="s">
        <v>110</v>
      </c>
      <c r="E314" s="44">
        <v>317416</v>
      </c>
      <c r="F314" s="37"/>
      <c r="G314" s="44">
        <v>0</v>
      </c>
      <c r="H314" s="37"/>
      <c r="I314" s="44">
        <v>0</v>
      </c>
      <c r="J314" s="37"/>
      <c r="K314" s="44">
        <v>0</v>
      </c>
      <c r="L314" s="37"/>
      <c r="M314" s="44">
        <v>0</v>
      </c>
      <c r="N314" s="37"/>
      <c r="O314" s="44">
        <v>317416</v>
      </c>
      <c r="P314" s="37"/>
      <c r="Q314" s="44">
        <v>317416</v>
      </c>
      <c r="R314" s="31"/>
      <c r="S314" s="44">
        <v>-183885.82398452811</v>
      </c>
      <c r="T314" s="31"/>
      <c r="U314" s="44">
        <v>133530.17601547192</v>
      </c>
      <c r="V314" s="37"/>
      <c r="W314" s="44">
        <v>0</v>
      </c>
      <c r="X314" s="37"/>
      <c r="Y314" s="44">
        <v>-183885.82398452811</v>
      </c>
      <c r="Z314" s="37"/>
      <c r="AA314" s="44">
        <v>317416</v>
      </c>
      <c r="AB314" s="44">
        <v>0</v>
      </c>
    </row>
    <row r="315" spans="1:28" ht="13.5" thickTop="1"/>
    <row r="316" spans="1:28">
      <c r="D316" s="2" t="s">
        <v>2387</v>
      </c>
      <c r="E316" s="66">
        <v>317416</v>
      </c>
    </row>
    <row r="318" spans="1:28">
      <c r="D318" s="500" t="s">
        <v>0</v>
      </c>
      <c r="E318" s="500"/>
      <c r="F318" s="500"/>
      <c r="G318" s="500"/>
      <c r="H318" s="500"/>
      <c r="I318" s="500"/>
      <c r="J318" s="500"/>
      <c r="K318" s="500"/>
      <c r="L318" s="500"/>
      <c r="M318" s="500"/>
      <c r="N318" s="500"/>
      <c r="O318" s="500"/>
      <c r="P318" s="500"/>
      <c r="Q318" s="500"/>
    </row>
    <row r="319" spans="1:28">
      <c r="D319" s="500" t="s">
        <v>111</v>
      </c>
      <c r="E319" s="500"/>
      <c r="F319" s="500"/>
      <c r="G319" s="500"/>
      <c r="H319" s="500"/>
      <c r="I319" s="500"/>
      <c r="J319" s="500"/>
      <c r="K319" s="500"/>
      <c r="L319" s="500"/>
      <c r="M319" s="500"/>
      <c r="N319" s="500"/>
      <c r="O319" s="500"/>
      <c r="P319" s="500"/>
      <c r="Q319" s="500"/>
    </row>
    <row r="320" spans="1:28">
      <c r="D320" s="493" t="s">
        <v>3715</v>
      </c>
      <c r="E320" s="501"/>
      <c r="F320" s="501"/>
      <c r="G320" s="501"/>
      <c r="H320" s="501"/>
      <c r="I320" s="501"/>
      <c r="J320" s="501"/>
      <c r="K320" s="501"/>
      <c r="L320" s="501"/>
      <c r="M320" s="501"/>
      <c r="N320" s="501"/>
      <c r="O320" s="501"/>
      <c r="P320" s="501"/>
      <c r="Q320" s="501"/>
      <c r="W320" s="2"/>
      <c r="Y320" s="2"/>
      <c r="AA320" s="2"/>
      <c r="AB320" s="2"/>
    </row>
    <row r="321" spans="1:28"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P321" s="32"/>
      <c r="Q321" s="32"/>
      <c r="W321" s="2"/>
      <c r="Y321" s="2"/>
      <c r="AA321" s="32" t="s">
        <v>1712</v>
      </c>
      <c r="AB321" s="2"/>
    </row>
    <row r="322" spans="1:28">
      <c r="E322" s="502" t="s">
        <v>3716</v>
      </c>
      <c r="G322" s="2"/>
      <c r="I322" s="2"/>
      <c r="K322" s="2"/>
      <c r="M322" s="2"/>
      <c r="O322" s="502" t="s">
        <v>3717</v>
      </c>
      <c r="Q322" s="502" t="s">
        <v>1713</v>
      </c>
      <c r="W322" s="2"/>
      <c r="Y322" s="2"/>
      <c r="AA322" s="502" t="s">
        <v>3717</v>
      </c>
      <c r="AB322" s="2"/>
    </row>
    <row r="323" spans="1:28">
      <c r="E323" s="62" t="s">
        <v>2</v>
      </c>
      <c r="K323" s="62" t="s">
        <v>3</v>
      </c>
      <c r="O323" s="62" t="s">
        <v>4</v>
      </c>
      <c r="Q323" s="62" t="s">
        <v>4</v>
      </c>
      <c r="V323" s="32"/>
      <c r="W323" s="32"/>
      <c r="X323" s="32"/>
      <c r="Y323" s="32"/>
      <c r="Z323" s="32"/>
      <c r="AA323" s="6" t="s">
        <v>4</v>
      </c>
      <c r="AB323" s="32"/>
    </row>
    <row r="324" spans="1:28">
      <c r="D324" s="9"/>
      <c r="E324" s="63" t="s">
        <v>6</v>
      </c>
      <c r="G324" s="63" t="s">
        <v>7</v>
      </c>
      <c r="I324" s="63" t="s">
        <v>8</v>
      </c>
      <c r="K324" s="63" t="s">
        <v>9</v>
      </c>
      <c r="M324" s="63" t="s">
        <v>10</v>
      </c>
      <c r="O324" s="63" t="s">
        <v>6</v>
      </c>
      <c r="Q324" s="63" t="s">
        <v>6</v>
      </c>
      <c r="V324" s="3"/>
      <c r="W324" s="434"/>
      <c r="X324" s="434"/>
      <c r="Y324" s="434"/>
      <c r="Z324" s="3"/>
      <c r="AA324" s="10" t="s">
        <v>6</v>
      </c>
      <c r="AB324" s="10" t="s">
        <v>13</v>
      </c>
    </row>
    <row r="325" spans="1:28">
      <c r="D325" s="9"/>
      <c r="E325" s="64"/>
      <c r="G325" s="64"/>
      <c r="I325" s="64"/>
      <c r="K325" s="64"/>
      <c r="M325" s="64"/>
      <c r="O325" s="64"/>
      <c r="Q325" s="64"/>
      <c r="W325" s="64"/>
      <c r="X325" s="29"/>
      <c r="Y325" s="64"/>
      <c r="AA325" s="64"/>
      <c r="AB325" s="64"/>
    </row>
    <row r="326" spans="1:28">
      <c r="D326" s="47" t="s">
        <v>112</v>
      </c>
      <c r="E326" s="2"/>
      <c r="G326" s="2"/>
      <c r="I326" s="2"/>
      <c r="K326" s="2"/>
      <c r="M326" s="2"/>
      <c r="O326" s="2"/>
      <c r="Q326" s="2"/>
      <c r="W326" s="64"/>
      <c r="X326" s="29"/>
      <c r="Y326" s="64"/>
      <c r="AA326" s="2"/>
      <c r="AB326" s="2"/>
    </row>
    <row r="327" spans="1:28">
      <c r="D327" s="23" t="s">
        <v>16</v>
      </c>
      <c r="E327" s="2"/>
      <c r="G327" s="2"/>
      <c r="I327" s="2"/>
      <c r="K327" s="2"/>
      <c r="M327" s="2"/>
      <c r="O327" s="2"/>
      <c r="Q327" s="2"/>
      <c r="W327" s="64"/>
      <c r="X327" s="29"/>
      <c r="Y327" s="64"/>
      <c r="AA327" s="2"/>
      <c r="AB327" s="2"/>
    </row>
    <row r="328" spans="1:28">
      <c r="A328" s="9" t="s">
        <v>17</v>
      </c>
      <c r="B328" s="9" t="s">
        <v>2654</v>
      </c>
      <c r="D328" s="2" t="s">
        <v>18</v>
      </c>
      <c r="E328" s="232">
        <v>1471422.13</v>
      </c>
      <c r="F328" s="232"/>
      <c r="G328" s="232">
        <v>0</v>
      </c>
      <c r="H328" s="232"/>
      <c r="I328" s="232">
        <v>0</v>
      </c>
      <c r="J328" s="232"/>
      <c r="K328" s="232">
        <v>0</v>
      </c>
      <c r="L328" s="232"/>
      <c r="M328" s="232">
        <v>0</v>
      </c>
      <c r="N328" s="232"/>
      <c r="O328" s="232">
        <v>1471422.13</v>
      </c>
      <c r="P328" s="232"/>
      <c r="Q328" s="232">
        <v>1471422.1299999994</v>
      </c>
      <c r="S328" s="232">
        <v>0</v>
      </c>
      <c r="W328" s="29"/>
      <c r="X328" s="29"/>
      <c r="Y328" s="29"/>
      <c r="AA328" s="232">
        <v>1471422.13</v>
      </c>
      <c r="AB328" s="232">
        <v>0</v>
      </c>
    </row>
    <row r="329" spans="1:28">
      <c r="A329" s="9" t="s">
        <v>101</v>
      </c>
      <c r="B329" s="9" t="s">
        <v>2654</v>
      </c>
      <c r="D329" s="2" t="s">
        <v>2176</v>
      </c>
      <c r="E329" s="233">
        <v>0</v>
      </c>
      <c r="G329" s="233">
        <v>0</v>
      </c>
      <c r="I329" s="233">
        <v>0</v>
      </c>
      <c r="K329" s="233">
        <v>0</v>
      </c>
      <c r="M329" s="233">
        <v>0</v>
      </c>
      <c r="O329" s="233">
        <v>0</v>
      </c>
      <c r="Q329" s="233">
        <v>0</v>
      </c>
      <c r="S329" s="233">
        <v>0</v>
      </c>
      <c r="W329" s="29"/>
      <c r="X329" s="29"/>
      <c r="Y329" s="29"/>
      <c r="AA329" s="233">
        <v>0</v>
      </c>
      <c r="AB329" s="233">
        <v>0</v>
      </c>
    </row>
    <row r="330" spans="1:28">
      <c r="B330" s="9" t="s">
        <v>2654</v>
      </c>
      <c r="E330" s="232">
        <v>1471422.13</v>
      </c>
      <c r="F330" s="232"/>
      <c r="G330" s="232">
        <v>0</v>
      </c>
      <c r="H330" s="232"/>
      <c r="I330" s="232">
        <v>0</v>
      </c>
      <c r="J330" s="232"/>
      <c r="K330" s="232">
        <v>0</v>
      </c>
      <c r="L330" s="232"/>
      <c r="M330" s="232">
        <v>0</v>
      </c>
      <c r="N330" s="232"/>
      <c r="O330" s="232">
        <v>1471422.13</v>
      </c>
      <c r="P330" s="232"/>
      <c r="Q330" s="232">
        <v>1471422.1299999994</v>
      </c>
      <c r="S330" s="232"/>
      <c r="V330" s="232"/>
      <c r="W330" s="232"/>
      <c r="X330" s="232"/>
      <c r="Y330" s="232"/>
      <c r="Z330" s="232"/>
      <c r="AA330" s="232">
        <v>1471422.13</v>
      </c>
      <c r="AB330" s="232">
        <v>0</v>
      </c>
    </row>
    <row r="331" spans="1:28">
      <c r="B331" s="9" t="s">
        <v>2654</v>
      </c>
      <c r="D331" s="47"/>
      <c r="E331" s="2"/>
      <c r="G331" s="2"/>
      <c r="I331" s="2"/>
      <c r="K331" s="2"/>
      <c r="M331" s="2"/>
      <c r="O331" s="2"/>
      <c r="Q331" s="2"/>
      <c r="W331" s="232"/>
      <c r="X331" s="29"/>
      <c r="Y331" s="232"/>
      <c r="AA331" s="2"/>
      <c r="AB331" s="2"/>
    </row>
    <row r="332" spans="1:28">
      <c r="B332" s="9" t="s">
        <v>2654</v>
      </c>
      <c r="D332" s="435" t="s">
        <v>2177</v>
      </c>
      <c r="E332"/>
      <c r="F332"/>
      <c r="G332"/>
      <c r="H332"/>
      <c r="I332"/>
      <c r="J332"/>
      <c r="K332"/>
      <c r="L332"/>
      <c r="M332"/>
      <c r="N332"/>
      <c r="O332"/>
      <c r="P332"/>
      <c r="Q332"/>
      <c r="R332" s="292"/>
      <c r="S332"/>
      <c r="T332" s="292"/>
      <c r="U332" s="292"/>
      <c r="V332" s="232"/>
      <c r="W332" s="232"/>
      <c r="X332" s="232"/>
      <c r="Y332" s="232"/>
      <c r="Z332" s="232"/>
      <c r="AA332"/>
      <c r="AB332"/>
    </row>
    <row r="333" spans="1:28">
      <c r="A333" s="2" t="s">
        <v>17</v>
      </c>
      <c r="B333" s="9" t="s">
        <v>2654</v>
      </c>
      <c r="D333" s="198" t="s">
        <v>62</v>
      </c>
      <c r="E333" s="233">
        <v>309541</v>
      </c>
      <c r="G333" s="233">
        <v>0</v>
      </c>
      <c r="I333" s="233">
        <v>0</v>
      </c>
      <c r="K333" s="233">
        <v>0</v>
      </c>
      <c r="M333" s="233">
        <v>0</v>
      </c>
      <c r="O333" s="233">
        <v>309541</v>
      </c>
      <c r="Q333" s="233">
        <v>309541.00000000006</v>
      </c>
      <c r="R333" s="292"/>
      <c r="S333" s="233">
        <v>0</v>
      </c>
      <c r="T333" s="292"/>
      <c r="U333" s="292"/>
      <c r="W333" s="29"/>
      <c r="X333" s="29"/>
      <c r="Y333" s="29"/>
      <c r="AA333" s="233">
        <v>309541</v>
      </c>
      <c r="AB333" s="233">
        <v>0</v>
      </c>
    </row>
    <row r="334" spans="1:28">
      <c r="B334" s="9" t="s">
        <v>2654</v>
      </c>
      <c r="D334" s="435"/>
      <c r="E334" s="232">
        <v>309541</v>
      </c>
      <c r="F334" s="232"/>
      <c r="G334" s="232">
        <v>0</v>
      </c>
      <c r="H334" s="232"/>
      <c r="I334" s="232">
        <v>0</v>
      </c>
      <c r="J334" s="232"/>
      <c r="K334" s="232">
        <v>0</v>
      </c>
      <c r="L334" s="232"/>
      <c r="M334" s="232">
        <v>0</v>
      </c>
      <c r="N334" s="232"/>
      <c r="O334" s="232">
        <v>309541</v>
      </c>
      <c r="P334" s="232"/>
      <c r="Q334" s="232">
        <v>309541.00000000006</v>
      </c>
      <c r="R334" s="292"/>
      <c r="S334" s="232"/>
      <c r="T334" s="292"/>
      <c r="U334" s="292"/>
      <c r="V334"/>
      <c r="W334" s="436"/>
      <c r="X334" s="436"/>
      <c r="Y334" s="436"/>
      <c r="Z334"/>
      <c r="AA334" s="232">
        <v>309541</v>
      </c>
      <c r="AB334" s="232">
        <v>0</v>
      </c>
    </row>
    <row r="335" spans="1:28">
      <c r="B335" s="9" t="s">
        <v>2654</v>
      </c>
      <c r="D335" s="4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 s="292"/>
      <c r="S335"/>
      <c r="T335" s="292"/>
      <c r="U335" s="292"/>
      <c r="W335" s="232"/>
      <c r="X335" s="29"/>
      <c r="Y335" s="232"/>
      <c r="AA335"/>
      <c r="AB335"/>
    </row>
    <row r="336" spans="1:28">
      <c r="B336" s="9" t="s">
        <v>2654</v>
      </c>
      <c r="D336" s="47"/>
      <c r="E336" s="2"/>
      <c r="G336" s="2"/>
      <c r="I336" s="2"/>
      <c r="K336" s="2"/>
      <c r="M336" s="2"/>
      <c r="O336" s="2"/>
      <c r="Q336" s="2"/>
      <c r="V336" s="232"/>
      <c r="W336" s="232"/>
      <c r="X336" s="232"/>
      <c r="Y336" s="232"/>
      <c r="Z336" s="232"/>
      <c r="AA336" s="2"/>
      <c r="AB336" s="2"/>
    </row>
    <row r="337" spans="1:28">
      <c r="B337" s="9" t="s">
        <v>2654</v>
      </c>
      <c r="D337" s="23" t="s">
        <v>113</v>
      </c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S337" s="232"/>
      <c r="V337"/>
      <c r="W337" s="436"/>
      <c r="X337" s="436"/>
      <c r="Y337" s="436"/>
      <c r="Z337"/>
      <c r="AA337"/>
      <c r="AB337"/>
    </row>
    <row r="338" spans="1:28">
      <c r="B338" s="9" t="s">
        <v>2654</v>
      </c>
      <c r="D338" s="2" t="s">
        <v>73</v>
      </c>
      <c r="E338" s="232">
        <v>0</v>
      </c>
      <c r="F338" s="232"/>
      <c r="G338" s="232">
        <v>0</v>
      </c>
      <c r="H338" s="232"/>
      <c r="I338" s="232">
        <v>0</v>
      </c>
      <c r="J338" s="232"/>
      <c r="K338" s="232">
        <v>0</v>
      </c>
      <c r="L338" s="232"/>
      <c r="M338" s="232">
        <v>0</v>
      </c>
      <c r="N338" s="232"/>
      <c r="O338" s="232">
        <v>0</v>
      </c>
      <c r="P338" s="232"/>
      <c r="Q338" s="232">
        <v>0</v>
      </c>
      <c r="S338" s="232">
        <v>0</v>
      </c>
      <c r="W338" s="29"/>
      <c r="X338" s="29"/>
      <c r="Y338" s="29"/>
      <c r="AA338" s="2"/>
      <c r="AB338" s="2"/>
    </row>
    <row r="339" spans="1:28">
      <c r="B339" s="9" t="s">
        <v>2654</v>
      </c>
      <c r="D339" s="2" t="s">
        <v>74</v>
      </c>
      <c r="E339" s="232">
        <v>0</v>
      </c>
      <c r="F339" s="232"/>
      <c r="G339" s="232">
        <v>0</v>
      </c>
      <c r="H339" s="232"/>
      <c r="I339" s="232">
        <v>0</v>
      </c>
      <c r="J339" s="232"/>
      <c r="K339" s="232">
        <v>0</v>
      </c>
      <c r="L339" s="232"/>
      <c r="M339" s="232">
        <v>0</v>
      </c>
      <c r="N339" s="232"/>
      <c r="O339" s="232">
        <v>0</v>
      </c>
      <c r="P339" s="232"/>
      <c r="Q339" s="232">
        <v>0</v>
      </c>
      <c r="S339" s="232">
        <v>0</v>
      </c>
      <c r="V339" s="232"/>
      <c r="W339" s="232"/>
      <c r="X339" s="232"/>
      <c r="Y339" s="232"/>
      <c r="Z339" s="232"/>
      <c r="AA339" s="232"/>
      <c r="AB339" s="232"/>
    </row>
    <row r="340" spans="1:28">
      <c r="B340" s="9" t="s">
        <v>2654</v>
      </c>
      <c r="D340" s="2" t="s">
        <v>76</v>
      </c>
      <c r="E340" s="232">
        <v>0</v>
      </c>
      <c r="F340" s="232"/>
      <c r="G340" s="232">
        <v>0</v>
      </c>
      <c r="H340" s="232"/>
      <c r="I340" s="232">
        <v>0</v>
      </c>
      <c r="J340" s="232"/>
      <c r="K340" s="232">
        <v>0</v>
      </c>
      <c r="L340" s="232"/>
      <c r="M340" s="232">
        <v>0</v>
      </c>
      <c r="N340" s="232"/>
      <c r="O340" s="232">
        <v>0</v>
      </c>
      <c r="P340" s="232"/>
      <c r="Q340" s="232">
        <v>0</v>
      </c>
      <c r="S340" s="232">
        <v>0</v>
      </c>
      <c r="V340" s="232"/>
      <c r="W340" s="232"/>
      <c r="X340" s="232"/>
      <c r="Y340" s="232"/>
      <c r="Z340" s="232"/>
      <c r="AA340" s="232"/>
      <c r="AB340" s="232"/>
    </row>
    <row r="341" spans="1:28">
      <c r="B341" s="9" t="s">
        <v>2654</v>
      </c>
      <c r="D341" s="2" t="s">
        <v>78</v>
      </c>
      <c r="E341" s="232">
        <v>0</v>
      </c>
      <c r="F341" s="232"/>
      <c r="G341" s="232">
        <v>0</v>
      </c>
      <c r="H341" s="232"/>
      <c r="I341" s="232">
        <v>0</v>
      </c>
      <c r="J341" s="232"/>
      <c r="K341" s="232">
        <v>0</v>
      </c>
      <c r="L341" s="232"/>
      <c r="M341" s="232">
        <v>0</v>
      </c>
      <c r="N341" s="232"/>
      <c r="O341" s="232">
        <v>0</v>
      </c>
      <c r="P341" s="232"/>
      <c r="Q341" s="232">
        <v>0</v>
      </c>
      <c r="S341" s="232">
        <v>0</v>
      </c>
      <c r="V341" s="232"/>
      <c r="W341" s="232"/>
      <c r="X341" s="232"/>
      <c r="Y341" s="232"/>
      <c r="Z341" s="232"/>
      <c r="AA341" s="232"/>
      <c r="AB341" s="232"/>
    </row>
    <row r="342" spans="1:28">
      <c r="B342" s="9" t="s">
        <v>2654</v>
      </c>
      <c r="D342" s="2" t="s">
        <v>114</v>
      </c>
      <c r="E342" s="232">
        <v>0</v>
      </c>
      <c r="F342" s="232"/>
      <c r="G342" s="232">
        <v>0</v>
      </c>
      <c r="H342" s="232"/>
      <c r="I342" s="232">
        <v>0</v>
      </c>
      <c r="J342" s="232"/>
      <c r="K342" s="232">
        <v>0</v>
      </c>
      <c r="L342" s="232"/>
      <c r="M342" s="232">
        <v>0</v>
      </c>
      <c r="N342" s="232"/>
      <c r="O342" s="232">
        <v>0</v>
      </c>
      <c r="P342" s="232"/>
      <c r="Q342" s="232">
        <v>0</v>
      </c>
      <c r="S342" s="232">
        <v>0</v>
      </c>
      <c r="V342" s="232"/>
      <c r="W342" s="232"/>
      <c r="X342" s="232"/>
      <c r="Y342" s="232"/>
      <c r="Z342" s="232"/>
      <c r="AA342" s="232"/>
      <c r="AB342" s="232"/>
    </row>
    <row r="343" spans="1:28">
      <c r="B343" s="9" t="s">
        <v>2654</v>
      </c>
      <c r="D343" s="2" t="s">
        <v>82</v>
      </c>
      <c r="E343" s="233">
        <v>0</v>
      </c>
      <c r="F343" s="232"/>
      <c r="G343" s="233">
        <v>0</v>
      </c>
      <c r="H343" s="232"/>
      <c r="I343" s="233">
        <v>0</v>
      </c>
      <c r="J343" s="232"/>
      <c r="K343" s="233">
        <v>0</v>
      </c>
      <c r="L343" s="232"/>
      <c r="M343" s="233">
        <v>0</v>
      </c>
      <c r="N343" s="232"/>
      <c r="O343" s="233">
        <v>0</v>
      </c>
      <c r="P343" s="232"/>
      <c r="Q343" s="233">
        <v>0</v>
      </c>
      <c r="S343" s="233">
        <v>0</v>
      </c>
      <c r="V343" s="232"/>
      <c r="W343" s="232"/>
      <c r="X343" s="232"/>
      <c r="Y343" s="232"/>
      <c r="Z343" s="232"/>
      <c r="AA343" s="232"/>
      <c r="AB343" s="232"/>
    </row>
    <row r="344" spans="1:28" ht="15">
      <c r="A344" s="48"/>
      <c r="B344" s="9" t="s">
        <v>2654</v>
      </c>
      <c r="C344" s="48"/>
      <c r="E344" s="232">
        <v>0</v>
      </c>
      <c r="F344" s="232"/>
      <c r="G344" s="232"/>
      <c r="H344" s="232"/>
      <c r="I344" s="232"/>
      <c r="J344" s="232"/>
      <c r="K344" s="232"/>
      <c r="L344" s="232"/>
      <c r="M344" s="232"/>
      <c r="N344" s="232"/>
      <c r="O344" s="232">
        <v>0</v>
      </c>
      <c r="P344" s="232"/>
      <c r="Q344" s="232">
        <v>0</v>
      </c>
      <c r="S344" s="232"/>
      <c r="V344" s="232"/>
      <c r="W344" s="232"/>
      <c r="X344" s="232"/>
      <c r="Y344" s="232"/>
      <c r="Z344" s="232"/>
      <c r="AA344" s="232"/>
      <c r="AB344" s="232"/>
    </row>
    <row r="345" spans="1:28" ht="15">
      <c r="A345" s="48"/>
      <c r="B345" s="9" t="s">
        <v>2654</v>
      </c>
      <c r="C345" s="48"/>
      <c r="E345" s="232"/>
      <c r="F345" s="66"/>
      <c r="G345" s="232"/>
      <c r="H345" s="66"/>
      <c r="I345" s="232"/>
      <c r="J345" s="66"/>
      <c r="K345" s="232"/>
      <c r="L345" s="66"/>
      <c r="M345" s="232"/>
      <c r="N345" s="66"/>
      <c r="O345" s="232"/>
      <c r="P345" s="66"/>
      <c r="Q345" s="232"/>
      <c r="S345" s="232"/>
      <c r="V345" s="232"/>
      <c r="W345" s="232"/>
      <c r="X345" s="232"/>
      <c r="Y345" s="232"/>
      <c r="Z345" s="232"/>
      <c r="AA345" s="233"/>
      <c r="AB345" s="233"/>
    </row>
    <row r="346" spans="1:28">
      <c r="A346" s="49"/>
      <c r="B346" s="9" t="s">
        <v>2654</v>
      </c>
      <c r="C346" s="49"/>
      <c r="D346" s="2" t="s">
        <v>32</v>
      </c>
      <c r="E346" s="232"/>
      <c r="F346" s="66"/>
      <c r="G346" s="232"/>
      <c r="H346" s="66"/>
      <c r="I346" s="232"/>
      <c r="J346" s="66"/>
      <c r="K346" s="232"/>
      <c r="L346" s="66"/>
      <c r="M346" s="232"/>
      <c r="N346" s="66"/>
      <c r="O346" s="232"/>
      <c r="P346" s="66"/>
      <c r="Q346" s="232"/>
      <c r="S346" s="232"/>
      <c r="V346" s="232"/>
      <c r="W346" s="232"/>
      <c r="X346" s="232"/>
      <c r="Y346" s="232"/>
      <c r="Z346" s="232"/>
      <c r="AA346" s="232"/>
      <c r="AB346" s="232"/>
    </row>
    <row r="347" spans="1:28">
      <c r="A347" s="2" t="s">
        <v>17</v>
      </c>
      <c r="B347" s="9" t="s">
        <v>2654</v>
      </c>
      <c r="D347" s="198" t="s">
        <v>33</v>
      </c>
      <c r="E347" s="233">
        <v>0</v>
      </c>
      <c r="G347" s="233">
        <v>0</v>
      </c>
      <c r="I347" s="233">
        <v>0</v>
      </c>
      <c r="K347" s="233">
        <v>0</v>
      </c>
      <c r="M347" s="233">
        <v>0</v>
      </c>
      <c r="O347" s="233">
        <v>0</v>
      </c>
      <c r="Q347" s="233">
        <v>0</v>
      </c>
      <c r="R347" s="292"/>
      <c r="S347" s="233">
        <v>0</v>
      </c>
      <c r="T347" s="292"/>
      <c r="U347" s="292"/>
      <c r="W347" s="29"/>
      <c r="X347" s="29"/>
      <c r="Y347" s="29"/>
      <c r="AA347" s="233">
        <v>0</v>
      </c>
      <c r="AB347" s="233">
        <v>0</v>
      </c>
    </row>
    <row r="348" spans="1:28" s="48" customFormat="1" ht="15">
      <c r="A348" s="49"/>
      <c r="B348" s="9" t="s">
        <v>2654</v>
      </c>
      <c r="C348" s="49"/>
      <c r="D348" s="2"/>
      <c r="E348" s="232">
        <v>0</v>
      </c>
      <c r="F348" s="66"/>
      <c r="G348" s="232">
        <v>0</v>
      </c>
      <c r="H348" s="66"/>
      <c r="I348" s="232">
        <v>0</v>
      </c>
      <c r="J348" s="66"/>
      <c r="K348" s="232">
        <v>0</v>
      </c>
      <c r="L348" s="66"/>
      <c r="M348" s="232">
        <v>0</v>
      </c>
      <c r="N348" s="66"/>
      <c r="O348" s="232">
        <v>0</v>
      </c>
      <c r="P348" s="66"/>
      <c r="Q348" s="232">
        <v>0</v>
      </c>
      <c r="R348" s="2"/>
      <c r="S348" s="232"/>
      <c r="T348" s="2"/>
      <c r="U348" s="2"/>
      <c r="V348" s="66"/>
      <c r="W348" s="232"/>
      <c r="X348" s="232"/>
      <c r="Y348" s="232"/>
      <c r="Z348" s="66"/>
      <c r="AA348" s="232">
        <v>0</v>
      </c>
      <c r="AB348" s="232">
        <v>0</v>
      </c>
    </row>
    <row r="349" spans="1:28" s="49" customFormat="1">
      <c r="B349" s="9" t="s">
        <v>2654</v>
      </c>
      <c r="D349" s="2"/>
      <c r="E349" s="66"/>
      <c r="F349" s="66"/>
      <c r="G349" s="66"/>
      <c r="H349" s="66"/>
      <c r="I349" s="66"/>
      <c r="J349" s="66"/>
      <c r="K349" s="66"/>
      <c r="L349" s="66"/>
      <c r="M349" s="66"/>
      <c r="N349" s="66"/>
      <c r="O349" s="66"/>
      <c r="P349" s="66"/>
      <c r="Q349" s="66"/>
      <c r="R349" s="2"/>
      <c r="S349" s="66"/>
      <c r="T349" s="2"/>
      <c r="U349" s="2"/>
      <c r="V349" s="66"/>
      <c r="W349" s="232"/>
      <c r="X349" s="232"/>
      <c r="Y349" s="232"/>
      <c r="Z349" s="66"/>
      <c r="AA349" s="66"/>
      <c r="AB349" s="66"/>
    </row>
    <row r="350" spans="1:28" s="49" customFormat="1" ht="13.5" thickBot="1">
      <c r="B350" s="9" t="s">
        <v>2654</v>
      </c>
      <c r="D350" s="23" t="s">
        <v>115</v>
      </c>
      <c r="E350" s="234">
        <v>1780963.13</v>
      </c>
      <c r="F350" s="66"/>
      <c r="G350" s="234"/>
      <c r="H350" s="66"/>
      <c r="I350" s="234"/>
      <c r="J350" s="66"/>
      <c r="K350" s="234"/>
      <c r="L350" s="66"/>
      <c r="M350" s="234"/>
      <c r="N350" s="66"/>
      <c r="O350" s="234">
        <v>1780963.13</v>
      </c>
      <c r="P350" s="66"/>
      <c r="Q350" s="234">
        <v>1780963.1299999994</v>
      </c>
      <c r="R350" s="2"/>
      <c r="S350" s="234"/>
      <c r="T350" s="2"/>
      <c r="U350" s="2"/>
      <c r="V350" s="2"/>
      <c r="W350" s="232"/>
      <c r="X350" s="29"/>
      <c r="Y350" s="232"/>
      <c r="Z350" s="2"/>
      <c r="AA350" s="234">
        <v>1780963.13</v>
      </c>
      <c r="AB350" s="234">
        <v>0</v>
      </c>
    </row>
    <row r="351" spans="1:28" s="49" customFormat="1" ht="13.5" thickTop="1">
      <c r="D351" s="2"/>
      <c r="E351" s="66"/>
      <c r="F351" s="2"/>
      <c r="G351" s="66"/>
      <c r="H351" s="2"/>
      <c r="I351" s="66"/>
      <c r="J351" s="2"/>
      <c r="K351" s="66"/>
      <c r="L351" s="2"/>
      <c r="M351" s="66"/>
      <c r="N351" s="2"/>
      <c r="O351" s="66"/>
      <c r="P351" s="2"/>
      <c r="Q351" s="66"/>
      <c r="R351" s="2"/>
      <c r="S351" s="66"/>
      <c r="T351" s="2"/>
      <c r="U351" s="2"/>
      <c r="V351" s="2"/>
      <c r="W351" s="232"/>
      <c r="X351" s="29"/>
      <c r="Y351" s="232"/>
      <c r="Z351" s="2"/>
      <c r="AA351" s="66"/>
      <c r="AB351" s="66"/>
    </row>
    <row r="352" spans="1:28" s="49" customFormat="1">
      <c r="A352" s="53"/>
      <c r="B352" s="53"/>
      <c r="C352" s="53"/>
      <c r="D352" s="2"/>
      <c r="E352" s="66"/>
      <c r="F352" s="2"/>
      <c r="G352" s="66"/>
      <c r="H352" s="2"/>
      <c r="I352" s="66"/>
      <c r="J352" s="2"/>
      <c r="K352" s="66"/>
      <c r="L352" s="2"/>
      <c r="M352" s="66"/>
      <c r="N352" s="2"/>
      <c r="O352" s="66"/>
      <c r="P352" s="2"/>
      <c r="Q352" s="66"/>
      <c r="R352" s="2"/>
      <c r="S352" s="2"/>
      <c r="T352" s="2"/>
      <c r="U352" s="2"/>
      <c r="V352" s="2"/>
      <c r="W352" s="232"/>
      <c r="X352" s="29"/>
      <c r="Y352" s="232"/>
      <c r="Z352" s="2"/>
      <c r="AA352" s="66"/>
      <c r="AB352" s="66"/>
    </row>
    <row r="353" spans="1:28" s="53" customFormat="1" ht="15">
      <c r="D353" s="503" t="s">
        <v>0</v>
      </c>
      <c r="E353" s="503"/>
      <c r="F353" s="503"/>
      <c r="G353" s="503"/>
      <c r="H353" s="503"/>
      <c r="I353" s="503"/>
      <c r="J353" s="503"/>
      <c r="K353" s="503"/>
      <c r="L353" s="503"/>
      <c r="M353" s="503"/>
      <c r="N353" s="503"/>
      <c r="O353" s="503"/>
      <c r="P353" s="503"/>
      <c r="Q353" s="503"/>
      <c r="R353" s="48"/>
      <c r="S353" s="48"/>
      <c r="T353" s="48"/>
      <c r="U353" s="48"/>
      <c r="V353" s="2"/>
      <c r="W353" s="232"/>
      <c r="X353" s="29"/>
      <c r="Y353" s="232"/>
      <c r="Z353" s="2"/>
      <c r="AA353" s="66"/>
      <c r="AB353" s="66"/>
    </row>
    <row r="354" spans="1:28" s="53" customFormat="1" ht="15">
      <c r="D354" s="503" t="s">
        <v>116</v>
      </c>
      <c r="E354" s="503"/>
      <c r="F354" s="503"/>
      <c r="G354" s="503"/>
      <c r="H354" s="503"/>
      <c r="I354" s="503"/>
      <c r="J354" s="503"/>
      <c r="K354" s="503"/>
      <c r="L354" s="503"/>
      <c r="M354" s="503"/>
      <c r="N354" s="503"/>
      <c r="O354" s="503"/>
      <c r="P354" s="503"/>
      <c r="Q354" s="503"/>
      <c r="R354" s="48"/>
      <c r="S354" s="48"/>
      <c r="T354" s="48"/>
      <c r="U354" s="48"/>
      <c r="V354" s="48"/>
      <c r="W354" s="437"/>
      <c r="X354" s="437"/>
      <c r="Y354" s="437"/>
      <c r="Z354" s="48"/>
      <c r="AA354" s="48"/>
      <c r="AB354" s="48"/>
    </row>
    <row r="355" spans="1:28" s="53" customFormat="1" ht="15">
      <c r="A355" s="49"/>
      <c r="B355" s="49"/>
      <c r="C355" s="49"/>
      <c r="D355" s="493" t="s">
        <v>3715</v>
      </c>
      <c r="E355" s="501"/>
      <c r="F355" s="501"/>
      <c r="G355" s="501"/>
      <c r="H355" s="501"/>
      <c r="I355" s="501"/>
      <c r="J355" s="501"/>
      <c r="K355" s="501"/>
      <c r="L355" s="501"/>
      <c r="M355" s="501"/>
      <c r="N355" s="501"/>
      <c r="O355" s="501"/>
      <c r="P355" s="501"/>
      <c r="Q355" s="501"/>
      <c r="R355" s="49"/>
      <c r="S355" s="49"/>
      <c r="T355" s="49"/>
      <c r="U355" s="49"/>
      <c r="V355" s="48"/>
      <c r="W355" s="437"/>
      <c r="X355" s="437"/>
      <c r="Y355" s="437"/>
      <c r="Z355" s="48"/>
      <c r="AA355" s="48"/>
      <c r="AB355" s="48"/>
    </row>
    <row r="356" spans="1:28" s="49" customFormat="1"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W356" s="59"/>
      <c r="X356" s="59"/>
      <c r="Y356" s="59"/>
    </row>
    <row r="357" spans="1:28">
      <c r="A357" s="49"/>
      <c r="B357" s="49"/>
      <c r="D357" s="49"/>
      <c r="E357" s="502" t="s">
        <v>3716</v>
      </c>
      <c r="G357" s="2"/>
      <c r="I357" s="2"/>
      <c r="K357" s="2"/>
      <c r="M357" s="2"/>
      <c r="O357" s="502"/>
      <c r="Q357" s="502"/>
      <c r="W357" s="2"/>
      <c r="Y357" s="2"/>
      <c r="AA357" s="502" t="s">
        <v>1712</v>
      </c>
      <c r="AB357" s="2"/>
    </row>
    <row r="358" spans="1:28" s="49" customFormat="1">
      <c r="E358" s="51" t="s">
        <v>2</v>
      </c>
      <c r="G358" s="52"/>
      <c r="I358" s="52"/>
      <c r="K358" s="51" t="s">
        <v>3</v>
      </c>
      <c r="M358" s="52"/>
      <c r="O358" s="51" t="s">
        <v>4</v>
      </c>
      <c r="Q358" s="51" t="s">
        <v>4</v>
      </c>
      <c r="V358" s="3"/>
      <c r="W358" s="434"/>
      <c r="X358" s="434"/>
      <c r="Y358" s="434"/>
      <c r="Z358" s="3"/>
      <c r="AA358" s="6" t="s">
        <v>3717</v>
      </c>
      <c r="AB358" s="62"/>
    </row>
    <row r="359" spans="1:28" s="49" customFormat="1">
      <c r="D359" s="53"/>
      <c r="E359" s="54" t="s">
        <v>6</v>
      </c>
      <c r="G359" s="54" t="s">
        <v>7</v>
      </c>
      <c r="I359" s="54" t="s">
        <v>8</v>
      </c>
      <c r="K359" s="54" t="s">
        <v>9</v>
      </c>
      <c r="M359" s="54" t="s">
        <v>10</v>
      </c>
      <c r="O359" s="54" t="s">
        <v>6</v>
      </c>
      <c r="Q359" s="54" t="s">
        <v>6</v>
      </c>
      <c r="R359" s="53"/>
      <c r="S359" s="53"/>
      <c r="T359" s="53"/>
      <c r="U359" s="53"/>
      <c r="W359" s="55"/>
      <c r="X359" s="59"/>
      <c r="Y359" s="55"/>
      <c r="AA359" s="10" t="s">
        <v>4</v>
      </c>
      <c r="AB359" s="10"/>
    </row>
    <row r="360" spans="1:28" s="49" customFormat="1">
      <c r="A360" s="59"/>
      <c r="B360" s="59"/>
      <c r="C360" s="59"/>
      <c r="D360" s="53"/>
      <c r="E360" s="55"/>
      <c r="G360" s="55"/>
      <c r="I360" s="55"/>
      <c r="K360" s="55"/>
      <c r="M360" s="55"/>
      <c r="O360" s="55"/>
      <c r="Q360" s="55"/>
      <c r="R360" s="53"/>
      <c r="S360" s="53"/>
      <c r="T360" s="53"/>
      <c r="U360" s="53"/>
      <c r="W360" s="55"/>
      <c r="X360" s="59"/>
      <c r="Y360" s="55"/>
      <c r="AA360" s="55" t="s">
        <v>6</v>
      </c>
      <c r="AB360" s="55" t="s">
        <v>13</v>
      </c>
    </row>
    <row r="361" spans="1:28" s="59" customFormat="1">
      <c r="A361" s="49"/>
      <c r="B361" s="49"/>
      <c r="C361" s="49"/>
      <c r="D361" s="56" t="s">
        <v>117</v>
      </c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49"/>
      <c r="R361" s="53"/>
      <c r="S361" s="53"/>
      <c r="T361" s="53"/>
      <c r="U361" s="53"/>
      <c r="V361" s="49"/>
      <c r="W361" s="55"/>
      <c r="Y361" s="55"/>
      <c r="Z361" s="49"/>
      <c r="AA361" s="49"/>
      <c r="AB361" s="49"/>
    </row>
    <row r="362" spans="1:28" s="49" customFormat="1">
      <c r="D362" s="57" t="s">
        <v>113</v>
      </c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58"/>
      <c r="Q362" s="58"/>
      <c r="R362" s="40"/>
      <c r="S362" s="37"/>
      <c r="W362" s="59"/>
      <c r="X362" s="59"/>
      <c r="Y362" s="59"/>
      <c r="AA362" s="58"/>
      <c r="AB362" s="58"/>
    </row>
    <row r="363" spans="1:28" s="49" customFormat="1">
      <c r="D363" s="49" t="s">
        <v>118</v>
      </c>
      <c r="E363" s="58">
        <v>0</v>
      </c>
      <c r="F363" s="58"/>
      <c r="G363" s="58">
        <v>0</v>
      </c>
      <c r="H363" s="58"/>
      <c r="I363" s="58">
        <v>0</v>
      </c>
      <c r="J363" s="58"/>
      <c r="K363" s="58">
        <v>0</v>
      </c>
      <c r="L363" s="58"/>
      <c r="M363" s="58">
        <v>0</v>
      </c>
      <c r="N363" s="58"/>
      <c r="O363" s="58">
        <v>0</v>
      </c>
      <c r="P363" s="58"/>
      <c r="Q363" s="58">
        <v>0</v>
      </c>
      <c r="R363" s="40"/>
      <c r="S363" s="37"/>
      <c r="V363" s="58"/>
      <c r="W363" s="58"/>
      <c r="X363" s="58"/>
      <c r="Y363" s="58"/>
      <c r="Z363" s="58"/>
      <c r="AA363" s="58"/>
      <c r="AB363" s="58"/>
    </row>
    <row r="364" spans="1:28" s="49" customFormat="1">
      <c r="D364" s="49" t="s">
        <v>74</v>
      </c>
      <c r="E364" s="58">
        <v>0</v>
      </c>
      <c r="F364" s="58"/>
      <c r="G364" s="58">
        <v>0</v>
      </c>
      <c r="H364" s="58"/>
      <c r="I364" s="58">
        <v>0</v>
      </c>
      <c r="J364" s="58"/>
      <c r="K364" s="58">
        <v>0</v>
      </c>
      <c r="L364" s="58"/>
      <c r="M364" s="58">
        <v>0</v>
      </c>
      <c r="N364" s="58"/>
      <c r="O364" s="58">
        <v>0</v>
      </c>
      <c r="P364" s="58"/>
      <c r="Q364" s="58">
        <v>0</v>
      </c>
      <c r="R364" s="40"/>
      <c r="S364" s="37"/>
      <c r="V364" s="58"/>
      <c r="W364" s="58"/>
      <c r="X364" s="58"/>
      <c r="Y364" s="58"/>
      <c r="Z364" s="58"/>
      <c r="AA364" s="58"/>
      <c r="AB364" s="58">
        <v>0</v>
      </c>
    </row>
    <row r="365" spans="1:28" s="49" customFormat="1">
      <c r="D365" s="49" t="s">
        <v>76</v>
      </c>
      <c r="E365" s="58">
        <v>0</v>
      </c>
      <c r="F365" s="58"/>
      <c r="G365" s="58">
        <v>0</v>
      </c>
      <c r="H365" s="58"/>
      <c r="I365" s="58">
        <v>0</v>
      </c>
      <c r="J365" s="58"/>
      <c r="K365" s="58">
        <v>0</v>
      </c>
      <c r="L365" s="58"/>
      <c r="M365" s="58">
        <v>0</v>
      </c>
      <c r="N365" s="58"/>
      <c r="O365" s="58">
        <v>0</v>
      </c>
      <c r="P365" s="58"/>
      <c r="Q365" s="58">
        <v>0</v>
      </c>
      <c r="R365" s="40"/>
      <c r="S365" s="37"/>
      <c r="V365" s="58"/>
      <c r="W365" s="58"/>
      <c r="X365" s="58"/>
      <c r="Y365" s="58"/>
      <c r="Z365" s="58"/>
      <c r="AA365" s="58"/>
      <c r="AB365" s="58">
        <v>0</v>
      </c>
    </row>
    <row r="366" spans="1:28" s="49" customFormat="1">
      <c r="A366" s="2"/>
      <c r="B366" s="2"/>
      <c r="C366" s="2"/>
      <c r="D366" s="49" t="s">
        <v>78</v>
      </c>
      <c r="E366" s="58">
        <v>0</v>
      </c>
      <c r="F366" s="58"/>
      <c r="G366" s="58">
        <v>0</v>
      </c>
      <c r="H366" s="58"/>
      <c r="I366" s="58">
        <v>0</v>
      </c>
      <c r="J366" s="58"/>
      <c r="K366" s="58">
        <v>0</v>
      </c>
      <c r="L366" s="58"/>
      <c r="M366" s="58">
        <v>0</v>
      </c>
      <c r="N366" s="58"/>
      <c r="O366" s="58">
        <v>0</v>
      </c>
      <c r="P366" s="58"/>
      <c r="Q366" s="58">
        <v>0</v>
      </c>
      <c r="R366" s="40"/>
      <c r="S366" s="37"/>
      <c r="V366" s="58"/>
      <c r="W366" s="58"/>
      <c r="X366" s="58"/>
      <c r="Y366" s="58"/>
      <c r="Z366" s="58"/>
      <c r="AA366" s="58"/>
      <c r="AB366" s="58">
        <v>0</v>
      </c>
    </row>
    <row r="367" spans="1:28">
      <c r="D367" s="59" t="s">
        <v>114</v>
      </c>
      <c r="E367" s="58">
        <v>0</v>
      </c>
      <c r="F367" s="58"/>
      <c r="G367" s="58">
        <v>0</v>
      </c>
      <c r="H367" s="58"/>
      <c r="I367" s="58">
        <v>0</v>
      </c>
      <c r="J367" s="58"/>
      <c r="K367" s="58">
        <v>0</v>
      </c>
      <c r="L367" s="58"/>
      <c r="M367" s="58">
        <v>0</v>
      </c>
      <c r="N367" s="58"/>
      <c r="O367" s="58">
        <v>0</v>
      </c>
      <c r="P367" s="58"/>
      <c r="Q367" s="58">
        <v>0</v>
      </c>
      <c r="R367" s="40"/>
      <c r="S367" s="40"/>
      <c r="T367" s="59"/>
      <c r="U367" s="59"/>
      <c r="V367" s="58"/>
      <c r="W367" s="58"/>
      <c r="X367" s="58"/>
      <c r="Y367" s="58"/>
      <c r="Z367" s="58"/>
      <c r="AA367" s="58"/>
      <c r="AB367" s="58">
        <v>0</v>
      </c>
    </row>
    <row r="368" spans="1:28">
      <c r="D368" s="49" t="s">
        <v>82</v>
      </c>
      <c r="E368" s="60">
        <v>0</v>
      </c>
      <c r="F368" s="58"/>
      <c r="G368" s="60">
        <v>0</v>
      </c>
      <c r="H368" s="58"/>
      <c r="I368" s="60">
        <v>0</v>
      </c>
      <c r="J368" s="58"/>
      <c r="K368" s="60">
        <v>0</v>
      </c>
      <c r="L368" s="58"/>
      <c r="M368" s="60">
        <v>0</v>
      </c>
      <c r="N368" s="58"/>
      <c r="O368" s="60">
        <v>0</v>
      </c>
      <c r="P368" s="58"/>
      <c r="Q368" s="60">
        <v>0</v>
      </c>
      <c r="R368" s="40"/>
      <c r="S368" s="37"/>
      <c r="T368" s="49"/>
      <c r="U368" s="49"/>
      <c r="V368" s="58"/>
      <c r="W368" s="58"/>
      <c r="X368" s="58"/>
      <c r="Y368" s="58"/>
      <c r="Z368" s="58"/>
      <c r="AA368" s="60"/>
      <c r="AB368" s="60">
        <v>0</v>
      </c>
    </row>
    <row r="369" spans="4:28">
      <c r="D369" s="49"/>
      <c r="E369" s="58">
        <v>0</v>
      </c>
      <c r="F369" s="58"/>
      <c r="G369" s="58">
        <v>0</v>
      </c>
      <c r="H369" s="58"/>
      <c r="I369" s="58">
        <v>0</v>
      </c>
      <c r="J369" s="58"/>
      <c r="K369" s="58">
        <v>0</v>
      </c>
      <c r="L369" s="58"/>
      <c r="M369" s="58">
        <v>0</v>
      </c>
      <c r="N369" s="58"/>
      <c r="O369" s="58">
        <v>0</v>
      </c>
      <c r="P369" s="58"/>
      <c r="Q369" s="58">
        <v>0</v>
      </c>
      <c r="R369" s="40"/>
      <c r="S369" s="37"/>
      <c r="T369" s="49"/>
      <c r="U369" s="49"/>
      <c r="V369" s="58"/>
      <c r="W369" s="58"/>
      <c r="X369" s="58"/>
      <c r="Y369" s="58"/>
      <c r="Z369" s="58"/>
      <c r="AA369" s="58"/>
      <c r="AB369" s="58">
        <v>0</v>
      </c>
    </row>
    <row r="370" spans="4:28">
      <c r="D370" s="49"/>
      <c r="E370" s="58"/>
      <c r="F370" s="52"/>
      <c r="G370" s="58"/>
      <c r="H370" s="52"/>
      <c r="I370" s="58"/>
      <c r="J370" s="52"/>
      <c r="K370" s="58"/>
      <c r="L370" s="52"/>
      <c r="M370" s="58"/>
      <c r="N370" s="52"/>
      <c r="O370" s="58"/>
      <c r="P370" s="52"/>
      <c r="Q370" s="58"/>
      <c r="R370" s="37"/>
      <c r="S370" s="37"/>
      <c r="T370" s="49"/>
      <c r="U370" s="49"/>
      <c r="V370" s="58"/>
      <c r="W370" s="58"/>
      <c r="X370" s="58"/>
      <c r="Y370" s="58"/>
      <c r="Z370" s="58"/>
      <c r="AA370" s="58"/>
      <c r="AB370" s="58"/>
    </row>
    <row r="371" spans="4:28">
      <c r="D371" s="49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52"/>
      <c r="Q371" s="52"/>
      <c r="R371" s="37"/>
      <c r="S371" s="37"/>
      <c r="T371" s="49"/>
      <c r="U371" s="49"/>
      <c r="V371" s="52"/>
      <c r="W371" s="58"/>
      <c r="X371" s="58"/>
      <c r="Y371" s="58"/>
      <c r="Z371" s="52"/>
      <c r="AA371" s="52"/>
      <c r="AB371" s="52"/>
    </row>
    <row r="372" spans="4:28" ht="13.5" thickBot="1">
      <c r="D372" s="57" t="s">
        <v>119</v>
      </c>
      <c r="E372" s="61">
        <v>0</v>
      </c>
      <c r="F372" s="52"/>
      <c r="G372" s="61">
        <v>0</v>
      </c>
      <c r="H372" s="52"/>
      <c r="I372" s="61">
        <v>0</v>
      </c>
      <c r="J372" s="52"/>
      <c r="K372" s="61">
        <v>0</v>
      </c>
      <c r="L372" s="52"/>
      <c r="M372" s="61">
        <v>0</v>
      </c>
      <c r="N372" s="52"/>
      <c r="O372" s="61">
        <v>0</v>
      </c>
      <c r="P372" s="52"/>
      <c r="Q372" s="61">
        <v>0</v>
      </c>
      <c r="R372" s="37"/>
      <c r="S372" s="37"/>
      <c r="T372" s="49"/>
      <c r="U372" s="49"/>
      <c r="V372" s="52"/>
      <c r="W372" s="58"/>
      <c r="X372" s="58"/>
      <c r="Y372" s="58"/>
      <c r="Z372" s="52"/>
      <c r="AA372" s="61"/>
      <c r="AB372" s="61"/>
    </row>
    <row r="373" spans="4:28" ht="13.5" thickTop="1">
      <c r="V373" s="52"/>
      <c r="W373" s="58"/>
      <c r="X373" s="58"/>
      <c r="Y373" s="58"/>
      <c r="Z373" s="52"/>
    </row>
    <row r="374" spans="4:28">
      <c r="W374" s="232"/>
      <c r="X374" s="29"/>
      <c r="Y374" s="232"/>
    </row>
  </sheetData>
  <pageMargins left="0.75" right="0.75" top="1" bottom="1" header="0.5" footer="0.5"/>
  <pageSetup scale="44" fitToHeight="0" orientation="landscape" r:id="rId1"/>
  <headerFooter alignWithMargins="0"/>
  <rowBreaks count="7" manualBreakCount="7">
    <brk id="46" min="3" max="16" man="1"/>
    <brk id="79" max="16383" man="1"/>
    <brk id="113" min="3" max="16" man="1"/>
    <brk id="149" max="16383" man="1"/>
    <brk id="179" max="16383" man="1"/>
    <brk id="255" max="16383" man="1"/>
    <brk id="291" max="16383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1">
    <pageSetUpPr fitToPage="1"/>
  </sheetPr>
  <dimension ref="A1:X704"/>
  <sheetViews>
    <sheetView zoomScale="85" zoomScaleNormal="85" workbookViewId="0">
      <pane xSplit="6" ySplit="3" topLeftCell="G4" activePane="bottomRight" state="frozen"/>
      <selection activeCell="A52" sqref="A52"/>
      <selection pane="topRight" activeCell="A52" sqref="A52"/>
      <selection pane="bottomLeft" activeCell="A52" sqref="A52"/>
      <selection pane="bottomRight" activeCell="G4" sqref="G4"/>
    </sheetView>
  </sheetViews>
  <sheetFormatPr defaultColWidth="7.75" defaultRowHeight="15"/>
  <cols>
    <col min="1" max="1" width="5.25" style="426" customWidth="1"/>
    <col min="2" max="3" width="4.25" style="426" customWidth="1"/>
    <col min="4" max="4" width="6.5" style="426" customWidth="1"/>
    <col min="5" max="5" width="5.375" style="426" customWidth="1"/>
    <col min="6" max="6" width="48.5" style="799" bestFit="1" customWidth="1"/>
    <col min="7" max="7" width="11.625" style="425" customWidth="1"/>
    <col min="8" max="20" width="9.375" style="426" customWidth="1"/>
    <col min="21" max="21" width="12.25" style="426" customWidth="1"/>
    <col min="22" max="22" width="10.25" style="426" customWidth="1"/>
    <col min="23" max="24" width="10.375" style="235" bestFit="1" customWidth="1"/>
    <col min="25" max="16384" width="7.75" style="235"/>
  </cols>
  <sheetData>
    <row r="1" spans="1:22" s="399" customFormat="1" ht="18.75">
      <c r="A1" s="429"/>
      <c r="B1" s="430"/>
      <c r="C1" s="430"/>
      <c r="D1" s="430"/>
      <c r="E1" s="430"/>
      <c r="F1" s="796"/>
      <c r="G1" s="797"/>
      <c r="H1" s="430"/>
      <c r="I1" s="430"/>
      <c r="J1" s="430"/>
      <c r="K1" s="430"/>
      <c r="L1" s="430"/>
      <c r="M1" s="430"/>
      <c r="N1" s="430"/>
      <c r="O1" s="430"/>
      <c r="P1" s="430"/>
      <c r="Q1" s="430"/>
      <c r="R1" s="430"/>
      <c r="S1" s="430"/>
      <c r="T1" s="430"/>
      <c r="U1" s="430"/>
      <c r="V1" s="430"/>
    </row>
    <row r="2" spans="1:22" s="399" customFormat="1" ht="30">
      <c r="A2" s="430" t="s">
        <v>1714</v>
      </c>
      <c r="B2" s="430" t="s">
        <v>1715</v>
      </c>
      <c r="C2" s="430" t="s">
        <v>2666</v>
      </c>
      <c r="D2" s="430" t="s">
        <v>2667</v>
      </c>
      <c r="E2" s="430" t="s">
        <v>1716</v>
      </c>
      <c r="F2" s="741" t="s">
        <v>2417</v>
      </c>
      <c r="G2" s="798" t="s">
        <v>2668</v>
      </c>
      <c r="H2" s="430" t="s">
        <v>2721</v>
      </c>
      <c r="I2" s="430" t="s">
        <v>2722</v>
      </c>
      <c r="J2" s="430" t="s">
        <v>2723</v>
      </c>
      <c r="K2" s="430" t="s">
        <v>2724</v>
      </c>
      <c r="L2" s="430" t="s">
        <v>2725</v>
      </c>
      <c r="M2" s="430" t="s">
        <v>2726</v>
      </c>
      <c r="N2" s="430" t="s">
        <v>2727</v>
      </c>
      <c r="O2" s="430" t="s">
        <v>2728</v>
      </c>
      <c r="P2" s="430" t="s">
        <v>2729</v>
      </c>
      <c r="Q2" s="430" t="s">
        <v>2730</v>
      </c>
      <c r="R2" s="430" t="s">
        <v>2731</v>
      </c>
      <c r="S2" s="430" t="s">
        <v>2732</v>
      </c>
      <c r="T2" s="430" t="s">
        <v>2733</v>
      </c>
      <c r="U2" s="430" t="s">
        <v>2734</v>
      </c>
      <c r="V2" s="430" t="s">
        <v>2201</v>
      </c>
    </row>
    <row r="3" spans="1:22" s="399" customFormat="1">
      <c r="A3" s="430"/>
      <c r="B3" s="430"/>
      <c r="C3" s="430"/>
      <c r="D3" s="430"/>
      <c r="E3" s="430"/>
      <c r="F3" s="741" t="s">
        <v>2418</v>
      </c>
      <c r="G3" s="797"/>
      <c r="H3" s="430"/>
      <c r="I3" s="430"/>
      <c r="J3" s="430"/>
      <c r="K3" s="430"/>
      <c r="L3" s="430"/>
      <c r="M3" s="430"/>
      <c r="N3" s="430"/>
      <c r="O3" s="430"/>
      <c r="P3" s="430"/>
      <c r="Q3" s="430"/>
      <c r="R3" s="430"/>
      <c r="S3" s="430"/>
      <c r="T3" s="430"/>
      <c r="U3" s="430"/>
      <c r="V3" s="430"/>
    </row>
    <row r="5" spans="1:22">
      <c r="F5" s="800" t="s">
        <v>1717</v>
      </c>
      <c r="G5" s="801"/>
    </row>
    <row r="6" spans="1:22">
      <c r="A6" s="426" t="str">
        <f t="shared" ref="A6:A78" si="0">MID($F6,4,2)</f>
        <v>KU</v>
      </c>
      <c r="B6" s="426" t="str">
        <f t="shared" ref="B6:B74" si="1">IF(MID($F6,12,2)="- ","KY",IF(MID($F6,12,2)="SY","KY",MID($F6,12,2)))</f>
        <v>KY</v>
      </c>
      <c r="C6" s="426" t="str">
        <f>IF(ISTEXT(MID($F6,SEARCH("FUTURE USE",$F6),3)),"F",IF(MID($F6,7,1)="1","E",IF(MID($F6,7,1)="2","G",IF(MID($F6,7,1)="3","C",""))))</f>
        <v>E</v>
      </c>
      <c r="D6" s="426" t="s">
        <v>2655</v>
      </c>
      <c r="E6" s="426" t="str">
        <f t="shared" ref="E6:E78" si="2">MID($F6,8,3)</f>
        <v>301</v>
      </c>
      <c r="F6" s="741" t="s">
        <v>1718</v>
      </c>
      <c r="G6" s="425" t="str">
        <f t="shared" ref="G6:G28" si="3">IF(ISTEXT(MID($F6,SEARCH("FUTURE USE",$F6),3)),"FUTURE USE",IF(ISTEXT(MID($F6,SEARCH("ECR",$F6),3)),"ECR",IF(ISTEXT(MID($F6,SEARCH("ARO",$F6),3)),"ARO",IF(ISTEXT(MID($F6,SEARCH("DSM",$F6),3)),"DSM",""))))</f>
        <v/>
      </c>
      <c r="H6" s="426">
        <v>39.116889999999998</v>
      </c>
      <c r="I6" s="426">
        <v>39.116889999999998</v>
      </c>
      <c r="J6" s="426">
        <v>39.116889999999998</v>
      </c>
      <c r="K6" s="426">
        <v>39.116889999999998</v>
      </c>
      <c r="L6" s="426">
        <v>39.116889999999998</v>
      </c>
      <c r="M6" s="426">
        <v>39.116889999999998</v>
      </c>
      <c r="N6" s="426">
        <v>39.116889999999998</v>
      </c>
      <c r="O6" s="426">
        <v>39.116889999999998</v>
      </c>
      <c r="P6" s="426">
        <v>39.116889999999998</v>
      </c>
      <c r="Q6" s="426">
        <v>39.116889999999998</v>
      </c>
      <c r="R6" s="426">
        <v>39.116889999999998</v>
      </c>
      <c r="S6" s="426">
        <v>39.116889999999998</v>
      </c>
      <c r="T6" s="426">
        <v>39.116889999999998</v>
      </c>
      <c r="V6" s="426">
        <f>SUM(H6:T6)/13</f>
        <v>39.116890000000005</v>
      </c>
    </row>
    <row r="7" spans="1:22">
      <c r="A7" s="426" t="str">
        <f t="shared" si="0"/>
        <v>KU</v>
      </c>
      <c r="B7" s="426" t="str">
        <f t="shared" si="1"/>
        <v>VA</v>
      </c>
      <c r="C7" s="426" t="str">
        <f t="shared" ref="C7:C79" si="4">IF(ISTEXT(MID($F7,SEARCH("FUTURE USE",$F7),3)),"F",IF(MID($F7,7,1)="1","E",IF(MID($F7,7,1)="2","G",IF(MID($F7,7,1)="3","C",""))))</f>
        <v>E</v>
      </c>
      <c r="D7" s="426" t="s">
        <v>2655</v>
      </c>
      <c r="E7" s="426" t="str">
        <f t="shared" si="2"/>
        <v>301</v>
      </c>
      <c r="F7" s="741" t="s">
        <v>1719</v>
      </c>
      <c r="G7" s="425" t="str">
        <f t="shared" si="3"/>
        <v/>
      </c>
      <c r="H7" s="426">
        <v>5.3386899999999997</v>
      </c>
      <c r="I7" s="426">
        <v>5.3386899999999997</v>
      </c>
      <c r="J7" s="426">
        <v>5.3386899999999997</v>
      </c>
      <c r="K7" s="426">
        <v>5.3386899999999997</v>
      </c>
      <c r="L7" s="426">
        <v>5.3386899999999997</v>
      </c>
      <c r="M7" s="426">
        <v>5.3386899999999997</v>
      </c>
      <c r="N7" s="426">
        <v>5.3386899999999997</v>
      </c>
      <c r="O7" s="426">
        <v>5.3386899999999997</v>
      </c>
      <c r="P7" s="426">
        <v>5.3386899999999997</v>
      </c>
      <c r="Q7" s="426">
        <v>5.3386899999999997</v>
      </c>
      <c r="R7" s="426">
        <v>5.3386899999999997</v>
      </c>
      <c r="S7" s="426">
        <v>5.3386899999999997</v>
      </c>
      <c r="T7" s="426">
        <v>5.3386899999999997</v>
      </c>
      <c r="V7" s="426">
        <f t="shared" ref="V7:V79" si="5">SUM(H7:T7)/13</f>
        <v>5.3386899999999997</v>
      </c>
    </row>
    <row r="8" spans="1:22">
      <c r="A8" s="426" t="str">
        <f t="shared" si="0"/>
        <v>KU</v>
      </c>
      <c r="B8" s="426" t="str">
        <f t="shared" si="1"/>
        <v>KY</v>
      </c>
      <c r="C8" s="426" t="str">
        <f t="shared" si="4"/>
        <v>E</v>
      </c>
      <c r="D8" s="426" t="s">
        <v>2655</v>
      </c>
      <c r="E8" s="426" t="str">
        <f t="shared" si="2"/>
        <v>302</v>
      </c>
      <c r="F8" s="741" t="s">
        <v>1720</v>
      </c>
      <c r="G8" s="425" t="str">
        <f t="shared" si="3"/>
        <v/>
      </c>
      <c r="H8" s="426">
        <v>144.36866000000001</v>
      </c>
      <c r="I8" s="426">
        <v>144.36866000000001</v>
      </c>
      <c r="J8" s="426">
        <v>144.36866000000001</v>
      </c>
      <c r="K8" s="426">
        <v>144.36866000000001</v>
      </c>
      <c r="L8" s="426">
        <v>144.36866000000001</v>
      </c>
      <c r="M8" s="426">
        <v>144.36866000000001</v>
      </c>
      <c r="N8" s="426">
        <v>144.36866000000001</v>
      </c>
      <c r="O8" s="426">
        <v>144.36866000000001</v>
      </c>
      <c r="P8" s="426">
        <v>144.36866000000001</v>
      </c>
      <c r="Q8" s="426">
        <v>144.36866000000001</v>
      </c>
      <c r="R8" s="426">
        <v>144.36866000000001</v>
      </c>
      <c r="S8" s="426">
        <v>144.36866000000001</v>
      </c>
      <c r="T8" s="426">
        <v>144.36866000000001</v>
      </c>
      <c r="V8" s="426">
        <f t="shared" si="5"/>
        <v>144.36866000000003</v>
      </c>
    </row>
    <row r="9" spans="1:22">
      <c r="A9" s="426" t="str">
        <f t="shared" si="0"/>
        <v>KU</v>
      </c>
      <c r="B9" s="426" t="str">
        <f t="shared" si="1"/>
        <v>KY</v>
      </c>
      <c r="C9" s="426" t="str">
        <f t="shared" si="4"/>
        <v>E</v>
      </c>
      <c r="D9" s="426" t="s">
        <v>2655</v>
      </c>
      <c r="E9" s="426" t="str">
        <f t="shared" si="2"/>
        <v>303</v>
      </c>
      <c r="F9" s="741" t="s">
        <v>2710</v>
      </c>
      <c r="G9" s="425" t="str">
        <f t="shared" si="3"/>
        <v/>
      </c>
      <c r="H9" s="426">
        <v>1806.6129800000001</v>
      </c>
      <c r="I9" s="426">
        <v>1806.6129800000001</v>
      </c>
      <c r="J9" s="426">
        <v>1806.6129800000001</v>
      </c>
      <c r="K9" s="426">
        <v>1806.6129800000001</v>
      </c>
      <c r="L9" s="426">
        <v>1806.6129800000001</v>
      </c>
      <c r="M9" s="426">
        <v>1806.6129800000001</v>
      </c>
      <c r="N9" s="426">
        <v>1806.6129800000001</v>
      </c>
      <c r="O9" s="426">
        <v>1806.6129800000001</v>
      </c>
      <c r="P9" s="426">
        <v>1806.6129800000001</v>
      </c>
      <c r="Q9" s="426">
        <v>1806.6129800000001</v>
      </c>
      <c r="R9" s="426">
        <v>1806.6129800000001</v>
      </c>
      <c r="S9" s="426">
        <v>1806.6129800000001</v>
      </c>
      <c r="T9" s="426">
        <v>1806.6129800000001</v>
      </c>
      <c r="V9" s="426">
        <f t="shared" si="5"/>
        <v>1806.6129800000006</v>
      </c>
    </row>
    <row r="10" spans="1:22">
      <c r="A10" s="426" t="str">
        <f t="shared" si="0"/>
        <v>KU</v>
      </c>
      <c r="B10" s="426" t="str">
        <f t="shared" si="1"/>
        <v>KY</v>
      </c>
      <c r="C10" s="426" t="str">
        <f t="shared" si="4"/>
        <v>E</v>
      </c>
      <c r="D10" s="426" t="s">
        <v>2655</v>
      </c>
      <c r="E10" s="426" t="str">
        <f t="shared" si="2"/>
        <v>303</v>
      </c>
      <c r="F10" s="741" t="s">
        <v>1721</v>
      </c>
      <c r="G10" s="425" t="str">
        <f t="shared" si="3"/>
        <v/>
      </c>
      <c r="H10" s="426">
        <v>93558.145259999903</v>
      </c>
      <c r="I10" s="426">
        <v>93300.478029999897</v>
      </c>
      <c r="J10" s="426">
        <v>93263.421199999997</v>
      </c>
      <c r="K10" s="426">
        <v>97283.168169999903</v>
      </c>
      <c r="L10" s="426">
        <v>95649.618269999904</v>
      </c>
      <c r="M10" s="426">
        <v>94678.267659999998</v>
      </c>
      <c r="N10" s="426">
        <v>96826.019639999999</v>
      </c>
      <c r="O10" s="426">
        <v>95470.321429999996</v>
      </c>
      <c r="P10" s="426">
        <v>95326.308669999999</v>
      </c>
      <c r="Q10" s="426">
        <v>95158.786479999995</v>
      </c>
      <c r="R10" s="426">
        <v>95019.346489999996</v>
      </c>
      <c r="S10" s="426">
        <v>94703.271410000001</v>
      </c>
      <c r="T10" s="426">
        <v>95441.615449999998</v>
      </c>
      <c r="V10" s="426">
        <f t="shared" si="5"/>
        <v>95052.212935384581</v>
      </c>
    </row>
    <row r="11" spans="1:22">
      <c r="A11" s="426" t="str">
        <f t="shared" si="0"/>
        <v>KU</v>
      </c>
      <c r="B11" s="426" t="str">
        <f t="shared" si="1"/>
        <v>KY</v>
      </c>
      <c r="C11" s="426" t="str">
        <f t="shared" si="4"/>
        <v>E</v>
      </c>
      <c r="D11" s="426" t="s">
        <v>2655</v>
      </c>
      <c r="E11" s="426" t="str">
        <f t="shared" si="2"/>
        <v>303</v>
      </c>
      <c r="F11" s="741" t="s">
        <v>1722</v>
      </c>
      <c r="G11" s="425" t="str">
        <f t="shared" si="3"/>
        <v/>
      </c>
      <c r="H11" s="426">
        <v>17958.508900000001</v>
      </c>
      <c r="I11" s="426">
        <v>16058.35131</v>
      </c>
      <c r="J11" s="426">
        <v>16021.12478</v>
      </c>
      <c r="K11" s="426">
        <v>16021.12478</v>
      </c>
      <c r="L11" s="426">
        <v>15871.84719</v>
      </c>
      <c r="M11" s="426">
        <v>15871.84719</v>
      </c>
      <c r="N11" s="426">
        <v>15871.84719</v>
      </c>
      <c r="O11" s="426">
        <v>15871.84719</v>
      </c>
      <c r="P11" s="426">
        <v>15871.84719</v>
      </c>
      <c r="Q11" s="426">
        <v>15871.84719</v>
      </c>
      <c r="R11" s="426">
        <v>15936.84719</v>
      </c>
      <c r="S11" s="426">
        <v>15936.84719</v>
      </c>
      <c r="T11" s="426">
        <v>15936.84719</v>
      </c>
      <c r="V11" s="426">
        <f t="shared" si="5"/>
        <v>16084.671883076922</v>
      </c>
    </row>
    <row r="12" spans="1:22">
      <c r="A12" s="426" t="str">
        <f t="shared" si="0"/>
        <v>KU</v>
      </c>
      <c r="B12" s="426" t="str">
        <f t="shared" si="1"/>
        <v>KY</v>
      </c>
      <c r="C12" s="426" t="str">
        <f t="shared" si="4"/>
        <v>E</v>
      </c>
      <c r="D12" s="426" t="s">
        <v>2655</v>
      </c>
      <c r="E12" s="426" t="str">
        <f t="shared" si="2"/>
        <v>310</v>
      </c>
      <c r="F12" s="741" t="s">
        <v>1723</v>
      </c>
      <c r="H12" s="426">
        <v>10406.297269999901</v>
      </c>
      <c r="I12" s="426">
        <v>0</v>
      </c>
      <c r="J12" s="426">
        <v>0</v>
      </c>
      <c r="K12" s="426">
        <v>0</v>
      </c>
      <c r="L12" s="426">
        <v>0</v>
      </c>
      <c r="M12" s="426">
        <v>0</v>
      </c>
      <c r="N12" s="426">
        <v>0</v>
      </c>
      <c r="O12" s="426">
        <v>0</v>
      </c>
      <c r="P12" s="426">
        <v>0</v>
      </c>
      <c r="Q12" s="426">
        <v>0</v>
      </c>
      <c r="R12" s="426">
        <v>0</v>
      </c>
      <c r="S12" s="426">
        <v>0</v>
      </c>
      <c r="T12" s="426">
        <v>0</v>
      </c>
      <c r="V12" s="426">
        <f t="shared" si="5"/>
        <v>800.48440538460773</v>
      </c>
    </row>
    <row r="13" spans="1:22">
      <c r="A13" s="426" t="str">
        <f t="shared" si="0"/>
        <v>KU</v>
      </c>
      <c r="B13" s="426" t="str">
        <f t="shared" si="1"/>
        <v>KY</v>
      </c>
      <c r="C13" s="426" t="str">
        <f t="shared" si="4"/>
        <v>E</v>
      </c>
      <c r="D13" s="426" t="s">
        <v>2655</v>
      </c>
      <c r="E13" s="426" t="str">
        <f t="shared" si="2"/>
        <v>310</v>
      </c>
      <c r="F13" s="741" t="s">
        <v>2711</v>
      </c>
      <c r="G13" s="425" t="str">
        <f t="shared" si="3"/>
        <v>ECR</v>
      </c>
      <c r="H13" s="426">
        <v>1226.6562699999999</v>
      </c>
      <c r="I13" s="426">
        <v>1226.6562699999999</v>
      </c>
      <c r="J13" s="426">
        <v>1226.6562699999999</v>
      </c>
      <c r="K13" s="426">
        <v>1226.6562699999999</v>
      </c>
      <c r="L13" s="426">
        <v>1226.6562699999999</v>
      </c>
      <c r="M13" s="426">
        <v>1226.6562699999999</v>
      </c>
      <c r="N13" s="426">
        <v>1226.6562699999999</v>
      </c>
      <c r="O13" s="426">
        <v>1226.6562699999999</v>
      </c>
      <c r="P13" s="426">
        <v>1226.6562699999999</v>
      </c>
      <c r="Q13" s="426">
        <v>1226.6562699999999</v>
      </c>
      <c r="R13" s="426">
        <v>1226.6562699999999</v>
      </c>
      <c r="S13" s="426">
        <v>1226.6562699999999</v>
      </c>
      <c r="T13" s="426">
        <v>1226.6562699999999</v>
      </c>
      <c r="V13" s="426">
        <f t="shared" si="5"/>
        <v>1226.6562699999997</v>
      </c>
    </row>
    <row r="14" spans="1:22">
      <c r="A14" s="426" t="str">
        <f t="shared" si="0"/>
        <v>KU</v>
      </c>
      <c r="B14" s="426" t="str">
        <f t="shared" si="1"/>
        <v>KY</v>
      </c>
      <c r="C14" s="426" t="str">
        <f t="shared" si="4"/>
        <v>E</v>
      </c>
      <c r="D14" s="426" t="s">
        <v>2655</v>
      </c>
      <c r="E14" s="426" t="str">
        <f t="shared" si="2"/>
        <v>310</v>
      </c>
      <c r="F14" s="741" t="s">
        <v>1724</v>
      </c>
      <c r="H14" s="426">
        <v>1406.9974500000001</v>
      </c>
      <c r="I14" s="426">
        <v>0</v>
      </c>
      <c r="J14" s="426">
        <v>0</v>
      </c>
      <c r="K14" s="426">
        <v>0</v>
      </c>
      <c r="L14" s="426">
        <v>0</v>
      </c>
      <c r="M14" s="426">
        <v>0</v>
      </c>
      <c r="N14" s="426">
        <v>0</v>
      </c>
      <c r="O14" s="426">
        <v>0</v>
      </c>
      <c r="P14" s="426">
        <v>0</v>
      </c>
      <c r="Q14" s="426">
        <v>0</v>
      </c>
      <c r="R14" s="426">
        <v>0</v>
      </c>
      <c r="S14" s="426">
        <v>0</v>
      </c>
      <c r="T14" s="426">
        <v>0</v>
      </c>
      <c r="V14" s="426">
        <f t="shared" si="5"/>
        <v>108.23057307692308</v>
      </c>
    </row>
    <row r="15" spans="1:22">
      <c r="A15" s="426" t="str">
        <f t="shared" si="0"/>
        <v>KU</v>
      </c>
      <c r="B15" s="426" t="str">
        <f t="shared" si="1"/>
        <v>KY</v>
      </c>
      <c r="C15" s="426" t="str">
        <f t="shared" si="4"/>
        <v>E</v>
      </c>
      <c r="D15" s="426" t="s">
        <v>2655</v>
      </c>
      <c r="E15" s="426" t="str">
        <f t="shared" si="2"/>
        <v>310</v>
      </c>
      <c r="F15" s="741" t="s">
        <v>2397</v>
      </c>
      <c r="H15" s="426">
        <v>0</v>
      </c>
      <c r="I15" s="426">
        <v>0</v>
      </c>
      <c r="J15" s="426">
        <v>0</v>
      </c>
      <c r="K15" s="426">
        <v>0</v>
      </c>
      <c r="L15" s="426">
        <v>0</v>
      </c>
      <c r="M15" s="426">
        <v>0</v>
      </c>
      <c r="N15" s="426">
        <v>0</v>
      </c>
      <c r="O15" s="426">
        <v>0</v>
      </c>
      <c r="P15" s="426">
        <v>0</v>
      </c>
      <c r="Q15" s="426">
        <v>0</v>
      </c>
      <c r="R15" s="426">
        <v>0</v>
      </c>
      <c r="S15" s="426">
        <v>0</v>
      </c>
      <c r="T15" s="426">
        <v>0</v>
      </c>
      <c r="V15" s="426">
        <f t="shared" si="5"/>
        <v>0</v>
      </c>
    </row>
    <row r="16" spans="1:22">
      <c r="A16" s="426" t="str">
        <f t="shared" si="0"/>
        <v>KU</v>
      </c>
      <c r="B16" s="426" t="str">
        <f t="shared" si="1"/>
        <v>KY</v>
      </c>
      <c r="C16" s="426" t="str">
        <f t="shared" si="4"/>
        <v>E</v>
      </c>
      <c r="D16" s="426" t="s">
        <v>2655</v>
      </c>
      <c r="E16" s="426" t="str">
        <f t="shared" si="2"/>
        <v>310</v>
      </c>
      <c r="F16" s="741" t="s">
        <v>2712</v>
      </c>
      <c r="G16" s="425" t="str">
        <f t="shared" si="3"/>
        <v>ECR</v>
      </c>
      <c r="H16" s="426">
        <v>521.00043000000005</v>
      </c>
      <c r="I16" s="426">
        <v>521.00043000000005</v>
      </c>
      <c r="J16" s="426">
        <v>521.00043000000005</v>
      </c>
      <c r="K16" s="426">
        <v>521.00043000000005</v>
      </c>
      <c r="L16" s="426">
        <v>521.00043000000005</v>
      </c>
      <c r="M16" s="426">
        <v>521.00043000000005</v>
      </c>
      <c r="N16" s="426">
        <v>521.00043000000005</v>
      </c>
      <c r="O16" s="426">
        <v>521.00043000000005</v>
      </c>
      <c r="P16" s="426">
        <v>521.00043000000005</v>
      </c>
      <c r="Q16" s="426">
        <v>521.00043000000005</v>
      </c>
      <c r="R16" s="426">
        <v>521.00043000000005</v>
      </c>
      <c r="S16" s="426">
        <v>521.00043000000005</v>
      </c>
      <c r="T16" s="426">
        <v>521.00043000000005</v>
      </c>
      <c r="V16" s="426">
        <f t="shared" si="5"/>
        <v>521.00043000000005</v>
      </c>
    </row>
    <row r="17" spans="1:22">
      <c r="A17" s="426" t="str">
        <f t="shared" si="0"/>
        <v>KU</v>
      </c>
      <c r="B17" s="426" t="str">
        <f t="shared" si="1"/>
        <v>KY</v>
      </c>
      <c r="C17" s="426" t="str">
        <f t="shared" si="4"/>
        <v>E</v>
      </c>
      <c r="D17" s="426" t="s">
        <v>2655</v>
      </c>
      <c r="E17" s="426" t="str">
        <f t="shared" si="2"/>
        <v>310</v>
      </c>
      <c r="F17" s="741" t="s">
        <v>1725</v>
      </c>
      <c r="G17" s="425" t="str">
        <f t="shared" si="3"/>
        <v/>
      </c>
      <c r="H17" s="426">
        <v>11432.760989999901</v>
      </c>
      <c r="I17" s="426">
        <v>23246.055709999899</v>
      </c>
      <c r="J17" s="426">
        <v>23246.055709999899</v>
      </c>
      <c r="K17" s="426">
        <v>23246.055709999899</v>
      </c>
      <c r="L17" s="426">
        <v>23809.055709999899</v>
      </c>
      <c r="M17" s="426">
        <v>23809.055709999899</v>
      </c>
      <c r="N17" s="426">
        <v>23809.055709999899</v>
      </c>
      <c r="O17" s="426">
        <v>23809.055709999899</v>
      </c>
      <c r="P17" s="426">
        <v>23809.055709999899</v>
      </c>
      <c r="Q17" s="426">
        <v>23809.055709999899</v>
      </c>
      <c r="R17" s="426">
        <v>23809.055709999899</v>
      </c>
      <c r="S17" s="426">
        <v>23809.055709999899</v>
      </c>
      <c r="T17" s="426">
        <v>23809.055709999899</v>
      </c>
      <c r="V17" s="426">
        <f t="shared" si="5"/>
        <v>22727.10996230759</v>
      </c>
    </row>
    <row r="18" spans="1:22">
      <c r="A18" s="426" t="str">
        <f t="shared" si="0"/>
        <v>KU</v>
      </c>
      <c r="B18" s="426" t="str">
        <f t="shared" si="1"/>
        <v>KY</v>
      </c>
      <c r="C18" s="426" t="str">
        <f t="shared" si="4"/>
        <v>E</v>
      </c>
      <c r="D18" s="426" t="s">
        <v>2655</v>
      </c>
      <c r="E18" s="426" t="str">
        <f t="shared" si="2"/>
        <v>311</v>
      </c>
      <c r="F18" s="741" t="s">
        <v>1726</v>
      </c>
      <c r="H18" s="426">
        <v>10014.774890000001</v>
      </c>
      <c r="I18" s="426">
        <v>0</v>
      </c>
      <c r="J18" s="426">
        <v>0</v>
      </c>
      <c r="K18" s="426">
        <v>0</v>
      </c>
      <c r="L18" s="426">
        <v>0</v>
      </c>
      <c r="M18" s="426">
        <v>0</v>
      </c>
      <c r="N18" s="426">
        <v>0</v>
      </c>
      <c r="O18" s="426">
        <v>0</v>
      </c>
      <c r="P18" s="426">
        <v>0</v>
      </c>
      <c r="Q18" s="426">
        <v>0</v>
      </c>
      <c r="R18" s="426">
        <v>0</v>
      </c>
      <c r="S18" s="426">
        <v>0</v>
      </c>
      <c r="T18" s="426">
        <v>0</v>
      </c>
      <c r="V18" s="426">
        <f t="shared" si="5"/>
        <v>770.36729923076928</v>
      </c>
    </row>
    <row r="19" spans="1:22">
      <c r="A19" s="426" t="str">
        <f t="shared" si="0"/>
        <v>KU</v>
      </c>
      <c r="B19" s="426" t="str">
        <f t="shared" si="1"/>
        <v>KY</v>
      </c>
      <c r="C19" s="426" t="str">
        <f t="shared" si="4"/>
        <v>E</v>
      </c>
      <c r="D19" s="426" t="s">
        <v>2655</v>
      </c>
      <c r="E19" s="426" t="str">
        <f t="shared" si="2"/>
        <v>311</v>
      </c>
      <c r="F19" s="741" t="s">
        <v>2713</v>
      </c>
      <c r="G19" s="425" t="str">
        <f t="shared" si="3"/>
        <v>ECR</v>
      </c>
      <c r="H19" s="426">
        <v>320.01699000000002</v>
      </c>
      <c r="I19" s="426">
        <v>320.01699000000002</v>
      </c>
      <c r="J19" s="426">
        <v>320.01699000000002</v>
      </c>
      <c r="K19" s="426">
        <v>320.01699000000002</v>
      </c>
      <c r="L19" s="426">
        <v>320.01699000000002</v>
      </c>
      <c r="M19" s="426">
        <v>320.01699000000002</v>
      </c>
      <c r="N19" s="426">
        <v>320.01699000000002</v>
      </c>
      <c r="O19" s="426">
        <v>320.01699000000002</v>
      </c>
      <c r="P19" s="426">
        <v>320.01699000000002</v>
      </c>
      <c r="Q19" s="426">
        <v>320.01699000000002</v>
      </c>
      <c r="R19" s="426">
        <v>320.01699000000002</v>
      </c>
      <c r="S19" s="426">
        <v>320.01699000000002</v>
      </c>
      <c r="T19" s="426">
        <v>320.01699000000002</v>
      </c>
      <c r="V19" s="426">
        <f t="shared" si="5"/>
        <v>320.01699000000002</v>
      </c>
    </row>
    <row r="20" spans="1:22">
      <c r="A20" s="426" t="str">
        <f t="shared" si="0"/>
        <v>KU</v>
      </c>
      <c r="B20" s="426" t="str">
        <f t="shared" si="1"/>
        <v>KY</v>
      </c>
      <c r="C20" s="426" t="str">
        <f t="shared" si="4"/>
        <v>E</v>
      </c>
      <c r="D20" s="426" t="s">
        <v>2655</v>
      </c>
      <c r="E20" s="426" t="str">
        <f t="shared" si="2"/>
        <v>311</v>
      </c>
      <c r="F20" s="741" t="s">
        <v>2178</v>
      </c>
      <c r="H20" s="426">
        <v>14572.80107</v>
      </c>
      <c r="I20" s="426">
        <v>1.81898940354585E-12</v>
      </c>
      <c r="J20" s="426">
        <v>1.81898940354585E-12</v>
      </c>
      <c r="K20" s="426">
        <v>1.81898940354585E-12</v>
      </c>
      <c r="L20" s="426">
        <v>1.81898940354585E-12</v>
      </c>
      <c r="M20" s="426">
        <v>1.81898940354585E-12</v>
      </c>
      <c r="N20" s="426">
        <v>1.81898940354585E-12</v>
      </c>
      <c r="O20" s="426">
        <v>1.81898940354585E-12</v>
      </c>
      <c r="P20" s="426">
        <v>1.81898940354585E-12</v>
      </c>
      <c r="Q20" s="426">
        <v>1.81898940354585E-12</v>
      </c>
      <c r="R20" s="426">
        <v>1.81898940354585E-12</v>
      </c>
      <c r="S20" s="426">
        <v>1.81898940354585E-12</v>
      </c>
      <c r="T20" s="426">
        <v>1.81898940354585E-12</v>
      </c>
      <c r="V20" s="426">
        <f t="shared" si="5"/>
        <v>1120.9846976923093</v>
      </c>
    </row>
    <row r="21" spans="1:22">
      <c r="A21" s="426" t="str">
        <f t="shared" si="0"/>
        <v>KU</v>
      </c>
      <c r="B21" s="426" t="str">
        <f t="shared" si="1"/>
        <v>KY</v>
      </c>
      <c r="C21" s="426" t="str">
        <f t="shared" si="4"/>
        <v>E</v>
      </c>
      <c r="D21" s="426" t="s">
        <v>2655</v>
      </c>
      <c r="E21" s="426" t="str">
        <f t="shared" si="2"/>
        <v>311</v>
      </c>
      <c r="F21" s="741" t="s">
        <v>1727</v>
      </c>
      <c r="G21" s="425" t="str">
        <f t="shared" si="3"/>
        <v/>
      </c>
      <c r="H21" s="426">
        <v>332058.21000999998</v>
      </c>
      <c r="I21" s="426">
        <v>356645.78597000003</v>
      </c>
      <c r="J21" s="426">
        <v>357578.59123999998</v>
      </c>
      <c r="K21" s="426">
        <v>357747.40824000002</v>
      </c>
      <c r="L21" s="426">
        <v>357917.43823999999</v>
      </c>
      <c r="M21" s="426">
        <v>357917.43823999999</v>
      </c>
      <c r="N21" s="426">
        <v>357917.43823999999</v>
      </c>
      <c r="O21" s="426">
        <v>357917.43823999999</v>
      </c>
      <c r="P21" s="426">
        <v>357917.43823999999</v>
      </c>
      <c r="Q21" s="426">
        <v>357917.43823999999</v>
      </c>
      <c r="R21" s="426">
        <v>358273.40892000002</v>
      </c>
      <c r="S21" s="426">
        <v>358273.40892000002</v>
      </c>
      <c r="T21" s="426">
        <v>358273.40892000002</v>
      </c>
      <c r="V21" s="426">
        <f t="shared" si="5"/>
        <v>355873.45012769231</v>
      </c>
    </row>
    <row r="22" spans="1:22">
      <c r="A22" s="426" t="str">
        <f t="shared" si="0"/>
        <v>KU</v>
      </c>
      <c r="B22" s="426" t="str">
        <f t="shared" si="1"/>
        <v>KY</v>
      </c>
      <c r="C22" s="426" t="str">
        <f t="shared" si="4"/>
        <v>E</v>
      </c>
      <c r="D22" s="426" t="s">
        <v>2655</v>
      </c>
      <c r="E22" s="426" t="str">
        <f t="shared" si="2"/>
        <v>312</v>
      </c>
      <c r="F22" s="741" t="s">
        <v>1728</v>
      </c>
      <c r="G22" s="425" t="str">
        <f t="shared" si="3"/>
        <v/>
      </c>
      <c r="H22" s="426">
        <v>2713444.68502999</v>
      </c>
      <c r="I22" s="426">
        <v>4006565.6683399901</v>
      </c>
      <c r="J22" s="426">
        <v>4005956.2041799901</v>
      </c>
      <c r="K22" s="426">
        <v>4006661.99293999</v>
      </c>
      <c r="L22" s="426">
        <v>4007356.3655699901</v>
      </c>
      <c r="M22" s="426">
        <v>4010378.4476299901</v>
      </c>
      <c r="N22" s="426">
        <v>4009956.86548999</v>
      </c>
      <c r="O22" s="426">
        <v>4008839.1611599899</v>
      </c>
      <c r="P22" s="426">
        <v>4003223.4984299899</v>
      </c>
      <c r="Q22" s="426">
        <v>4007496.0315199899</v>
      </c>
      <c r="R22" s="426">
        <v>4011287.4326599902</v>
      </c>
      <c r="S22" s="426">
        <v>4014210.9234799901</v>
      </c>
      <c r="T22" s="426">
        <v>4014633.59695999</v>
      </c>
      <c r="V22" s="426">
        <f t="shared" si="5"/>
        <v>3909231.6056453739</v>
      </c>
    </row>
    <row r="23" spans="1:22">
      <c r="A23" s="426" t="str">
        <f t="shared" si="0"/>
        <v>KU</v>
      </c>
      <c r="B23" s="426" t="str">
        <f t="shared" si="1"/>
        <v>KY</v>
      </c>
      <c r="C23" s="426" t="str">
        <f t="shared" si="4"/>
        <v>E</v>
      </c>
      <c r="D23" s="426" t="s">
        <v>2655</v>
      </c>
      <c r="E23" s="426" t="str">
        <f t="shared" si="2"/>
        <v>312</v>
      </c>
      <c r="F23" s="741" t="s">
        <v>1729</v>
      </c>
      <c r="H23" s="426">
        <v>444366.08430999902</v>
      </c>
      <c r="I23" s="426">
        <v>0</v>
      </c>
      <c r="J23" s="426">
        <v>0</v>
      </c>
      <c r="K23" s="426">
        <v>0</v>
      </c>
      <c r="L23" s="426">
        <v>0</v>
      </c>
      <c r="M23" s="426">
        <v>0</v>
      </c>
      <c r="N23" s="426">
        <v>0</v>
      </c>
      <c r="O23" s="426">
        <v>0</v>
      </c>
      <c r="P23" s="426">
        <v>0</v>
      </c>
      <c r="Q23" s="426">
        <v>0</v>
      </c>
      <c r="R23" s="426">
        <v>0</v>
      </c>
      <c r="S23" s="426">
        <v>0</v>
      </c>
      <c r="T23" s="426">
        <v>0</v>
      </c>
      <c r="V23" s="426">
        <f t="shared" si="5"/>
        <v>34182.00648538454</v>
      </c>
    </row>
    <row r="24" spans="1:22">
      <c r="A24" s="426" t="str">
        <f t="shared" si="0"/>
        <v>KU</v>
      </c>
      <c r="B24" s="426" t="str">
        <f t="shared" si="1"/>
        <v>KY</v>
      </c>
      <c r="C24" s="426" t="str">
        <f t="shared" si="4"/>
        <v>E</v>
      </c>
      <c r="D24" s="426" t="s">
        <v>2655</v>
      </c>
      <c r="E24" s="426" t="str">
        <f t="shared" si="2"/>
        <v>312</v>
      </c>
      <c r="F24" s="741" t="s">
        <v>2714</v>
      </c>
      <c r="G24" s="425" t="str">
        <f t="shared" si="3"/>
        <v>ECR</v>
      </c>
      <c r="H24" s="426">
        <v>97284.781969999894</v>
      </c>
      <c r="I24" s="426">
        <v>97284.781969999894</v>
      </c>
      <c r="J24" s="426">
        <v>97284.781969999894</v>
      </c>
      <c r="K24" s="426">
        <v>97284.781969999894</v>
      </c>
      <c r="L24" s="426">
        <v>144357.12437999999</v>
      </c>
      <c r="M24" s="426">
        <v>144357.12437999999</v>
      </c>
      <c r="N24" s="426">
        <v>144357.12437999999</v>
      </c>
      <c r="O24" s="426">
        <v>144357.12437999999</v>
      </c>
      <c r="P24" s="426">
        <v>144357.12437999999</v>
      </c>
      <c r="Q24" s="426">
        <v>144357.12437999999</v>
      </c>
      <c r="R24" s="426">
        <v>144357.12437999999</v>
      </c>
      <c r="S24" s="426">
        <v>144357.12437999999</v>
      </c>
      <c r="T24" s="426">
        <v>144357.12437999999</v>
      </c>
      <c r="V24" s="426">
        <f t="shared" si="5"/>
        <v>129873.32671538454</v>
      </c>
    </row>
    <row r="25" spans="1:22">
      <c r="A25" s="426" t="str">
        <f t="shared" si="0"/>
        <v>KU</v>
      </c>
      <c r="B25" s="426" t="str">
        <f t="shared" si="1"/>
        <v>KY</v>
      </c>
      <c r="C25" s="426" t="str">
        <f t="shared" si="4"/>
        <v>E</v>
      </c>
      <c r="D25" s="426" t="s">
        <v>2655</v>
      </c>
      <c r="E25" s="426" t="str">
        <f t="shared" si="2"/>
        <v>312</v>
      </c>
      <c r="F25" s="741" t="s">
        <v>1730</v>
      </c>
      <c r="H25" s="426">
        <v>830339.97248999996</v>
      </c>
      <c r="I25" s="426">
        <v>0</v>
      </c>
      <c r="J25" s="426">
        <v>0</v>
      </c>
      <c r="K25" s="426">
        <v>0</v>
      </c>
      <c r="L25" s="426">
        <v>0</v>
      </c>
      <c r="M25" s="426">
        <v>0</v>
      </c>
      <c r="N25" s="426">
        <v>0</v>
      </c>
      <c r="O25" s="426">
        <v>0</v>
      </c>
      <c r="P25" s="426">
        <v>0</v>
      </c>
      <c r="Q25" s="426">
        <v>0</v>
      </c>
      <c r="R25" s="426">
        <v>0</v>
      </c>
      <c r="S25" s="426">
        <v>0</v>
      </c>
      <c r="T25" s="426">
        <v>0</v>
      </c>
      <c r="V25" s="426">
        <f t="shared" si="5"/>
        <v>63872.305576153842</v>
      </c>
    </row>
    <row r="26" spans="1:22">
      <c r="A26" s="426" t="str">
        <f t="shared" si="0"/>
        <v>KU</v>
      </c>
      <c r="B26" s="426" t="str">
        <f t="shared" si="1"/>
        <v>KY</v>
      </c>
      <c r="C26" s="426" t="str">
        <f t="shared" si="4"/>
        <v>E</v>
      </c>
      <c r="D26" s="426" t="s">
        <v>2655</v>
      </c>
      <c r="E26" s="426" t="str">
        <f t="shared" si="2"/>
        <v>312</v>
      </c>
      <c r="F26" s="741" t="s">
        <v>2179</v>
      </c>
      <c r="H26" s="426">
        <v>17297.593099999998</v>
      </c>
      <c r="I26" s="426">
        <v>9.8225427791476198E-11</v>
      </c>
      <c r="J26" s="426">
        <v>9.8225427791476198E-11</v>
      </c>
      <c r="K26" s="426">
        <v>9.8225427791476198E-11</v>
      </c>
      <c r="L26" s="426">
        <v>9.8225427791476198E-11</v>
      </c>
      <c r="M26" s="426">
        <v>9.8225427791476198E-11</v>
      </c>
      <c r="N26" s="426">
        <v>9.8225427791476198E-11</v>
      </c>
      <c r="O26" s="426">
        <v>9.8225427791476198E-11</v>
      </c>
      <c r="P26" s="426">
        <v>9.8225427791476198E-11</v>
      </c>
      <c r="Q26" s="426">
        <v>9.8225427791476198E-11</v>
      </c>
      <c r="R26" s="426">
        <v>9.8225427791476198E-11</v>
      </c>
      <c r="S26" s="426">
        <v>9.8225427791476198E-11</v>
      </c>
      <c r="T26" s="426">
        <v>9.8225427791476198E-11</v>
      </c>
      <c r="V26" s="426">
        <f t="shared" si="5"/>
        <v>1330.5840846154751</v>
      </c>
    </row>
    <row r="27" spans="1:22">
      <c r="A27" s="426" t="str">
        <f t="shared" si="0"/>
        <v>KU</v>
      </c>
      <c r="B27" s="426" t="str">
        <f t="shared" si="1"/>
        <v>KY</v>
      </c>
      <c r="C27" s="426" t="str">
        <f t="shared" si="4"/>
        <v>E</v>
      </c>
      <c r="D27" s="426" t="s">
        <v>2655</v>
      </c>
      <c r="E27" s="426" t="str">
        <f t="shared" si="2"/>
        <v>312</v>
      </c>
      <c r="F27" s="741" t="s">
        <v>2715</v>
      </c>
      <c r="G27" s="425" t="str">
        <f t="shared" si="3"/>
        <v>ECR</v>
      </c>
      <c r="H27" s="426">
        <v>248006.24978000001</v>
      </c>
      <c r="I27" s="426">
        <v>249006.24978000001</v>
      </c>
      <c r="J27" s="426">
        <v>249006.24978000001</v>
      </c>
      <c r="K27" s="426">
        <v>249006.24978000001</v>
      </c>
      <c r="L27" s="426">
        <v>249006.24978000001</v>
      </c>
      <c r="M27" s="426">
        <v>249006.24978000001</v>
      </c>
      <c r="N27" s="426">
        <v>298731.41288000002</v>
      </c>
      <c r="O27" s="426">
        <v>298731.41288000002</v>
      </c>
      <c r="P27" s="426">
        <v>298731.41288000002</v>
      </c>
      <c r="Q27" s="426">
        <v>298731.41288000002</v>
      </c>
      <c r="R27" s="426">
        <v>298731.41288000002</v>
      </c>
      <c r="S27" s="426">
        <v>298731.41288000002</v>
      </c>
      <c r="T27" s="426">
        <v>298731.41288000002</v>
      </c>
      <c r="V27" s="426">
        <f t="shared" si="5"/>
        <v>275704.41452615388</v>
      </c>
    </row>
    <row r="28" spans="1:22">
      <c r="A28" s="426" t="str">
        <f t="shared" si="0"/>
        <v>KU</v>
      </c>
      <c r="B28" s="426" t="str">
        <f t="shared" si="1"/>
        <v>KY</v>
      </c>
      <c r="C28" s="426" t="str">
        <f t="shared" si="4"/>
        <v>E</v>
      </c>
      <c r="D28" s="426" t="s">
        <v>2655</v>
      </c>
      <c r="E28" s="426" t="str">
        <f t="shared" si="2"/>
        <v>312</v>
      </c>
      <c r="F28" s="741" t="s">
        <v>2716</v>
      </c>
      <c r="G28" s="425" t="str">
        <f t="shared" si="3"/>
        <v>ECR</v>
      </c>
      <c r="H28" s="426">
        <v>0</v>
      </c>
      <c r="I28" s="426">
        <v>0</v>
      </c>
      <c r="J28" s="426">
        <v>0</v>
      </c>
      <c r="K28" s="426">
        <v>0</v>
      </c>
      <c r="L28" s="426">
        <v>0</v>
      </c>
      <c r="M28" s="426">
        <v>0</v>
      </c>
      <c r="N28" s="426">
        <v>16072.78</v>
      </c>
      <c r="O28" s="426">
        <v>16072.78</v>
      </c>
      <c r="P28" s="426">
        <v>16072.78</v>
      </c>
      <c r="Q28" s="426">
        <v>16072.78</v>
      </c>
      <c r="R28" s="426">
        <v>16072.78</v>
      </c>
      <c r="S28" s="426">
        <v>16072.78</v>
      </c>
      <c r="T28" s="426">
        <v>16072.78</v>
      </c>
      <c r="V28" s="426">
        <f t="shared" si="5"/>
        <v>8654.5738461538458</v>
      </c>
    </row>
    <row r="29" spans="1:22">
      <c r="A29" s="426" t="str">
        <f t="shared" si="0"/>
        <v>KU</v>
      </c>
      <c r="B29" s="426" t="str">
        <f t="shared" si="1"/>
        <v>KY</v>
      </c>
      <c r="C29" s="426" t="str">
        <f t="shared" si="4"/>
        <v>E</v>
      </c>
      <c r="D29" s="426" t="s">
        <v>2655</v>
      </c>
      <c r="E29" s="426" t="str">
        <f t="shared" si="2"/>
        <v>314</v>
      </c>
      <c r="F29" s="741" t="s">
        <v>1732</v>
      </c>
      <c r="G29" s="425" t="str">
        <f>IF(ISTEXT(MID($F29,SEARCH("FUTURE USE",$F29),3)),"FUTURE USE",IF(ISTEXT(MID($F29,SEARCH("ECR",$F29),3)),"ECR",IF(ISTEXT(MID($F29,SEARCH("ARO",$F29),3)),"ARO",IF(ISTEXT(MID($F29,SEARCH("DSM",$F29),3)),"DSM",""))))</f>
        <v/>
      </c>
      <c r="H29" s="426">
        <v>372823.12725000002</v>
      </c>
      <c r="I29" s="426">
        <v>372731.08350000001</v>
      </c>
      <c r="J29" s="426">
        <v>373600.91126000002</v>
      </c>
      <c r="K29" s="426">
        <v>373630.78486999997</v>
      </c>
      <c r="L29" s="426">
        <v>373547.35292999999</v>
      </c>
      <c r="M29" s="426">
        <v>374163.48911000002</v>
      </c>
      <c r="N29" s="426">
        <v>374539.23450000002</v>
      </c>
      <c r="O29" s="426">
        <v>374264.04869999998</v>
      </c>
      <c r="P29" s="426">
        <v>372881.4374</v>
      </c>
      <c r="Q29" s="426">
        <v>372844.02815000003</v>
      </c>
      <c r="R29" s="426">
        <v>372923.25611999998</v>
      </c>
      <c r="S29" s="426">
        <v>372610.17660000001</v>
      </c>
      <c r="T29" s="426">
        <v>372539.07870000001</v>
      </c>
      <c r="V29" s="426">
        <f t="shared" si="5"/>
        <v>373315.23146846169</v>
      </c>
    </row>
    <row r="30" spans="1:22">
      <c r="A30" s="426" t="str">
        <f t="shared" si="0"/>
        <v>KU</v>
      </c>
      <c r="B30" s="426" t="str">
        <f t="shared" si="1"/>
        <v>KY</v>
      </c>
      <c r="C30" s="426" t="str">
        <f t="shared" si="4"/>
        <v>E</v>
      </c>
      <c r="D30" s="426" t="s">
        <v>2655</v>
      </c>
      <c r="E30" s="426" t="str">
        <f t="shared" si="2"/>
        <v>315</v>
      </c>
      <c r="F30" s="741" t="s">
        <v>1733</v>
      </c>
      <c r="G30" s="425" t="str">
        <f t="shared" ref="G30:G94" si="6">IF(ISTEXT(MID($F30,SEARCH("FUTURE USE",$F30),3)),"FUTURE USE",IF(ISTEXT(MID($F30,SEARCH("ECR",$F30),3)),"ECR",IF(ISTEXT(MID($F30,SEARCH("ARO",$F30),3)),"ARO",IF(ISTEXT(MID($F30,SEARCH("DSM",$F30),3)),"DSM",""))))</f>
        <v/>
      </c>
      <c r="H30" s="426">
        <v>223485.82363</v>
      </c>
      <c r="I30" s="426">
        <v>259830.447439999</v>
      </c>
      <c r="J30" s="426">
        <v>259830.447439999</v>
      </c>
      <c r="K30" s="426">
        <v>259830.447439999</v>
      </c>
      <c r="L30" s="426">
        <v>259890.87743999899</v>
      </c>
      <c r="M30" s="426">
        <v>259890.87743999899</v>
      </c>
      <c r="N30" s="426">
        <v>259890.87743999899</v>
      </c>
      <c r="O30" s="426">
        <v>259890.87743999899</v>
      </c>
      <c r="P30" s="426">
        <v>259890.87743999899</v>
      </c>
      <c r="Q30" s="426">
        <v>259890.87743999899</v>
      </c>
      <c r="R30" s="426">
        <v>259890.87743999899</v>
      </c>
      <c r="S30" s="426">
        <v>259890.87743999899</v>
      </c>
      <c r="T30" s="426">
        <v>259890.87743999899</v>
      </c>
      <c r="V30" s="426">
        <f t="shared" si="5"/>
        <v>257076.5433007683</v>
      </c>
    </row>
    <row r="31" spans="1:22">
      <c r="A31" s="426" t="str">
        <f t="shared" si="0"/>
        <v>KU</v>
      </c>
      <c r="B31" s="426" t="str">
        <f t="shared" si="1"/>
        <v>KY</v>
      </c>
      <c r="C31" s="426" t="str">
        <f t="shared" si="4"/>
        <v>E</v>
      </c>
      <c r="D31" s="426" t="s">
        <v>2655</v>
      </c>
      <c r="E31" s="426" t="str">
        <f t="shared" si="2"/>
        <v>315</v>
      </c>
      <c r="F31" s="741" t="s">
        <v>2180</v>
      </c>
      <c r="H31" s="426">
        <v>20283.650689999999</v>
      </c>
      <c r="I31" s="426">
        <v>9.8225427791476198E-11</v>
      </c>
      <c r="J31" s="426">
        <v>9.8225427791476198E-11</v>
      </c>
      <c r="K31" s="426">
        <v>9.8225427791476198E-11</v>
      </c>
      <c r="L31" s="426">
        <v>9.8225427791476198E-11</v>
      </c>
      <c r="M31" s="426">
        <v>9.8225427791476198E-11</v>
      </c>
      <c r="N31" s="426">
        <v>9.8225427791476198E-11</v>
      </c>
      <c r="O31" s="426">
        <v>9.8225427791476198E-11</v>
      </c>
      <c r="P31" s="426">
        <v>9.8225427791476198E-11</v>
      </c>
      <c r="Q31" s="426">
        <v>9.8225427791476198E-11</v>
      </c>
      <c r="R31" s="426">
        <v>9.8225427791476198E-11</v>
      </c>
      <c r="S31" s="426">
        <v>9.8225427791476198E-11</v>
      </c>
      <c r="T31" s="426">
        <v>9.8225427791476198E-11</v>
      </c>
      <c r="V31" s="426">
        <f t="shared" si="5"/>
        <v>1560.280822307783</v>
      </c>
    </row>
    <row r="32" spans="1:22">
      <c r="A32" s="426" t="str">
        <f t="shared" si="0"/>
        <v>KU</v>
      </c>
      <c r="B32" s="426" t="str">
        <f t="shared" si="1"/>
        <v>KY</v>
      </c>
      <c r="C32" s="426" t="str">
        <f t="shared" si="4"/>
        <v>E</v>
      </c>
      <c r="D32" s="426" t="s">
        <v>2655</v>
      </c>
      <c r="E32" s="426" t="str">
        <f t="shared" si="2"/>
        <v>315</v>
      </c>
      <c r="F32" s="741" t="s">
        <v>2717</v>
      </c>
      <c r="G32" s="425" t="str">
        <f t="shared" si="6"/>
        <v>ECR</v>
      </c>
      <c r="H32" s="426">
        <v>1264.4349199999999</v>
      </c>
      <c r="I32" s="426">
        <v>1264.4349199999999</v>
      </c>
      <c r="J32" s="426">
        <v>1264.4349199999999</v>
      </c>
      <c r="K32" s="426">
        <v>1264.4349199999999</v>
      </c>
      <c r="L32" s="426">
        <v>1264.4349199999999</v>
      </c>
      <c r="M32" s="426">
        <v>1264.4349199999999</v>
      </c>
      <c r="N32" s="426">
        <v>1264.4349199999999</v>
      </c>
      <c r="O32" s="426">
        <v>1264.4349199999999</v>
      </c>
      <c r="P32" s="426">
        <v>1264.4349199999999</v>
      </c>
      <c r="Q32" s="426">
        <v>1264.4349199999999</v>
      </c>
      <c r="R32" s="426">
        <v>1264.4349199999999</v>
      </c>
      <c r="S32" s="426">
        <v>1264.4349199999999</v>
      </c>
      <c r="T32" s="426">
        <v>1264.4349199999999</v>
      </c>
      <c r="V32" s="426">
        <f t="shared" si="5"/>
        <v>1264.4349199999999</v>
      </c>
    </row>
    <row r="33" spans="1:22">
      <c r="A33" s="426" t="str">
        <f t="shared" si="0"/>
        <v>KU</v>
      </c>
      <c r="B33" s="426" t="str">
        <f t="shared" si="1"/>
        <v>KY</v>
      </c>
      <c r="C33" s="426" t="str">
        <f t="shared" si="4"/>
        <v>E</v>
      </c>
      <c r="D33" s="426" t="s">
        <v>2655</v>
      </c>
      <c r="E33" s="426" t="str">
        <f t="shared" si="2"/>
        <v>315</v>
      </c>
      <c r="F33" s="741" t="s">
        <v>1734</v>
      </c>
      <c r="H33" s="426">
        <v>16060.973119999901</v>
      </c>
      <c r="I33" s="426">
        <v>-1.81898940354585E-12</v>
      </c>
      <c r="J33" s="426">
        <v>-1.81898940354585E-12</v>
      </c>
      <c r="K33" s="426">
        <v>-1.81898940354585E-12</v>
      </c>
      <c r="L33" s="426">
        <v>-1.81898940354585E-12</v>
      </c>
      <c r="M33" s="426">
        <v>-1.81898940354585E-12</v>
      </c>
      <c r="N33" s="426">
        <v>-1.81898940354585E-12</v>
      </c>
      <c r="O33" s="426">
        <v>-1.81898940354585E-12</v>
      </c>
      <c r="P33" s="426">
        <v>-1.81898940354585E-12</v>
      </c>
      <c r="Q33" s="426">
        <v>-1.81898940354585E-12</v>
      </c>
      <c r="R33" s="426">
        <v>-1.81898940354585E-12</v>
      </c>
      <c r="S33" s="426">
        <v>-1.81898940354585E-12</v>
      </c>
      <c r="T33" s="426">
        <v>-1.81898940354585E-12</v>
      </c>
      <c r="V33" s="426">
        <f t="shared" si="5"/>
        <v>1235.4594707692215</v>
      </c>
    </row>
    <row r="34" spans="1:22">
      <c r="A34" s="426" t="str">
        <f t="shared" si="0"/>
        <v>KU</v>
      </c>
      <c r="B34" s="426" t="str">
        <f t="shared" si="1"/>
        <v>KY</v>
      </c>
      <c r="C34" s="426" t="str">
        <f t="shared" si="4"/>
        <v>E</v>
      </c>
      <c r="D34" s="426" t="s">
        <v>2655</v>
      </c>
      <c r="E34" s="426" t="str">
        <f t="shared" si="2"/>
        <v>316</v>
      </c>
      <c r="F34" s="741" t="s">
        <v>2181</v>
      </c>
      <c r="H34" s="426">
        <v>558.11644000000001</v>
      </c>
      <c r="I34" s="426">
        <v>0</v>
      </c>
      <c r="J34" s="426">
        <v>0</v>
      </c>
      <c r="K34" s="426">
        <v>0</v>
      </c>
      <c r="L34" s="426">
        <v>0</v>
      </c>
      <c r="M34" s="426">
        <v>0</v>
      </c>
      <c r="N34" s="426">
        <v>0</v>
      </c>
      <c r="O34" s="426">
        <v>0</v>
      </c>
      <c r="P34" s="426">
        <v>0</v>
      </c>
      <c r="Q34" s="426">
        <v>0</v>
      </c>
      <c r="R34" s="426">
        <v>0</v>
      </c>
      <c r="S34" s="426">
        <v>0</v>
      </c>
      <c r="T34" s="426">
        <v>0</v>
      </c>
      <c r="V34" s="426">
        <f t="shared" si="5"/>
        <v>42.93203384615385</v>
      </c>
    </row>
    <row r="35" spans="1:22">
      <c r="A35" s="426" t="str">
        <f t="shared" si="0"/>
        <v>KU</v>
      </c>
      <c r="B35" s="426" t="str">
        <f t="shared" si="1"/>
        <v>KY</v>
      </c>
      <c r="C35" s="426" t="str">
        <f t="shared" si="4"/>
        <v>E</v>
      </c>
      <c r="D35" s="426" t="s">
        <v>2655</v>
      </c>
      <c r="E35" s="426" t="str">
        <f t="shared" si="2"/>
        <v>316</v>
      </c>
      <c r="F35" s="741" t="s">
        <v>1735</v>
      </c>
      <c r="G35" s="425" t="str">
        <f t="shared" si="6"/>
        <v/>
      </c>
      <c r="H35" s="426">
        <v>44229.535580000003</v>
      </c>
      <c r="I35" s="426">
        <v>45021.848859999998</v>
      </c>
      <c r="J35" s="426">
        <v>45740.629419999997</v>
      </c>
      <c r="K35" s="426">
        <v>46280.125610000003</v>
      </c>
      <c r="L35" s="426">
        <v>46464.676440000003</v>
      </c>
      <c r="M35" s="426">
        <v>47345.105060000002</v>
      </c>
      <c r="N35" s="426">
        <v>47907.869769999998</v>
      </c>
      <c r="O35" s="426">
        <v>47925.89084</v>
      </c>
      <c r="P35" s="426">
        <v>47943.294410000002</v>
      </c>
      <c r="Q35" s="426">
        <v>48043.127500000002</v>
      </c>
      <c r="R35" s="426">
        <v>48323.936350000004</v>
      </c>
      <c r="S35" s="426">
        <v>53872.364029999997</v>
      </c>
      <c r="T35" s="426">
        <v>55129.090909999999</v>
      </c>
      <c r="V35" s="426">
        <f t="shared" si="5"/>
        <v>48017.499598461545</v>
      </c>
    </row>
    <row r="36" spans="1:22">
      <c r="A36" s="426" t="str">
        <f t="shared" si="0"/>
        <v>KU</v>
      </c>
      <c r="B36" s="426" t="str">
        <f t="shared" si="1"/>
        <v>KY</v>
      </c>
      <c r="C36" s="426" t="str">
        <f t="shared" si="4"/>
        <v>E</v>
      </c>
      <c r="D36" s="426" t="s">
        <v>2655</v>
      </c>
      <c r="E36" s="426" t="str">
        <f t="shared" si="2"/>
        <v>317</v>
      </c>
      <c r="F36" s="741" t="s">
        <v>1736</v>
      </c>
      <c r="G36" s="425" t="str">
        <f t="shared" si="6"/>
        <v>ARO</v>
      </c>
      <c r="H36" s="426">
        <v>17500.314480000001</v>
      </c>
      <c r="I36" s="426">
        <v>17500.314480000001</v>
      </c>
      <c r="J36" s="426">
        <v>17500.314480000001</v>
      </c>
      <c r="K36" s="426">
        <v>17500.314480000001</v>
      </c>
      <c r="L36" s="426">
        <v>17500.314480000001</v>
      </c>
      <c r="M36" s="426">
        <v>17500.314480000001</v>
      </c>
      <c r="N36" s="426">
        <v>17500.314480000001</v>
      </c>
      <c r="O36" s="426">
        <v>17500.314480000001</v>
      </c>
      <c r="P36" s="426">
        <v>17500.314480000001</v>
      </c>
      <c r="Q36" s="426">
        <v>17500.314480000001</v>
      </c>
      <c r="R36" s="426">
        <v>17500.314480000001</v>
      </c>
      <c r="S36" s="426">
        <v>17500.314480000001</v>
      </c>
      <c r="T36" s="426">
        <v>17500.314480000001</v>
      </c>
      <c r="V36" s="426">
        <f t="shared" si="5"/>
        <v>17500.314480000001</v>
      </c>
    </row>
    <row r="37" spans="1:22">
      <c r="A37" s="426" t="str">
        <f t="shared" si="0"/>
        <v>KU</v>
      </c>
      <c r="B37" s="426" t="str">
        <f t="shared" si="1"/>
        <v>KY</v>
      </c>
      <c r="C37" s="426" t="str">
        <f t="shared" si="4"/>
        <v>E</v>
      </c>
      <c r="D37" s="426" t="s">
        <v>2655</v>
      </c>
      <c r="E37" s="426" t="str">
        <f t="shared" si="2"/>
        <v>317</v>
      </c>
      <c r="F37" s="741" t="s">
        <v>2398</v>
      </c>
      <c r="G37" s="425" t="str">
        <f t="shared" si="6"/>
        <v>ARO</v>
      </c>
      <c r="H37" s="426">
        <v>151787.7942</v>
      </c>
      <c r="I37" s="426">
        <v>151787.7942</v>
      </c>
      <c r="J37" s="426">
        <v>151787.7942</v>
      </c>
      <c r="K37" s="426">
        <v>151787.7942</v>
      </c>
      <c r="L37" s="426">
        <v>151787.7942</v>
      </c>
      <c r="M37" s="426">
        <v>151787.7942</v>
      </c>
      <c r="N37" s="426">
        <v>151787.7942</v>
      </c>
      <c r="O37" s="426">
        <v>128354.25358</v>
      </c>
      <c r="P37" s="426">
        <v>128354.25358</v>
      </c>
      <c r="Q37" s="426">
        <v>128354.25358</v>
      </c>
      <c r="R37" s="426">
        <v>128354.25358</v>
      </c>
      <c r="S37" s="426">
        <v>128354.25358</v>
      </c>
      <c r="T37" s="426">
        <v>128354.25358</v>
      </c>
      <c r="V37" s="426">
        <f t="shared" si="5"/>
        <v>140972.31391384618</v>
      </c>
    </row>
    <row r="38" spans="1:22">
      <c r="A38" s="426" t="str">
        <f t="shared" si="0"/>
        <v>KU</v>
      </c>
      <c r="B38" s="426" t="str">
        <f t="shared" si="1"/>
        <v>KY</v>
      </c>
      <c r="C38" s="426" t="str">
        <f t="shared" si="4"/>
        <v>E</v>
      </c>
      <c r="D38" s="426" t="s">
        <v>2655</v>
      </c>
      <c r="E38" s="426" t="str">
        <f t="shared" si="2"/>
        <v>330</v>
      </c>
      <c r="F38" s="741" t="s">
        <v>1737</v>
      </c>
      <c r="G38" s="425" t="str">
        <f t="shared" si="6"/>
        <v/>
      </c>
      <c r="H38" s="426">
        <v>855.63647000000003</v>
      </c>
      <c r="I38" s="426">
        <v>855.63647000000003</v>
      </c>
      <c r="J38" s="426">
        <v>855.63647000000003</v>
      </c>
      <c r="K38" s="426">
        <v>855.63647000000003</v>
      </c>
      <c r="L38" s="426">
        <v>855.63647000000003</v>
      </c>
      <c r="M38" s="426">
        <v>855.63647000000003</v>
      </c>
      <c r="N38" s="426">
        <v>855.63647000000003</v>
      </c>
      <c r="O38" s="426">
        <v>855.63647000000003</v>
      </c>
      <c r="P38" s="426">
        <v>855.63647000000003</v>
      </c>
      <c r="Q38" s="426">
        <v>855.63647000000003</v>
      </c>
      <c r="R38" s="426">
        <v>855.63647000000003</v>
      </c>
      <c r="S38" s="426">
        <v>855.63647000000003</v>
      </c>
      <c r="T38" s="426">
        <v>855.63647000000003</v>
      </c>
      <c r="V38" s="426">
        <f t="shared" si="5"/>
        <v>855.63647000000003</v>
      </c>
    </row>
    <row r="39" spans="1:22">
      <c r="A39" s="426" t="str">
        <f t="shared" si="0"/>
        <v>KU</v>
      </c>
      <c r="B39" s="426" t="str">
        <f t="shared" si="1"/>
        <v>KY</v>
      </c>
      <c r="C39" s="426" t="str">
        <f t="shared" si="4"/>
        <v>E</v>
      </c>
      <c r="D39" s="426" t="s">
        <v>2655</v>
      </c>
      <c r="E39" s="426" t="str">
        <f t="shared" si="2"/>
        <v>331</v>
      </c>
      <c r="F39" s="741" t="s">
        <v>1738</v>
      </c>
      <c r="G39" s="425" t="str">
        <f t="shared" si="6"/>
        <v/>
      </c>
      <c r="H39" s="426">
        <v>4526.6141900000002</v>
      </c>
      <c r="I39" s="426">
        <v>4526.6141900000002</v>
      </c>
      <c r="J39" s="426">
        <v>4526.6141900000002</v>
      </c>
      <c r="K39" s="426">
        <v>5384.0374899999997</v>
      </c>
      <c r="L39" s="426">
        <v>5384.0374899999997</v>
      </c>
      <c r="M39" s="426">
        <v>5384.0374899999997</v>
      </c>
      <c r="N39" s="426">
        <v>5384.0374899999997</v>
      </c>
      <c r="O39" s="426">
        <v>5384.0374899999997</v>
      </c>
      <c r="P39" s="426">
        <v>5384.0374899999997</v>
      </c>
      <c r="Q39" s="426">
        <v>5384.0374899999997</v>
      </c>
      <c r="R39" s="426">
        <v>5384.0374899999997</v>
      </c>
      <c r="S39" s="426">
        <v>5384.0374899999997</v>
      </c>
      <c r="T39" s="426">
        <v>5384.0374899999997</v>
      </c>
      <c r="V39" s="426">
        <f t="shared" si="5"/>
        <v>5186.1705746153848</v>
      </c>
    </row>
    <row r="40" spans="1:22">
      <c r="A40" s="426" t="str">
        <f t="shared" si="0"/>
        <v>KU</v>
      </c>
      <c r="B40" s="426" t="str">
        <f t="shared" si="1"/>
        <v>KY</v>
      </c>
      <c r="C40" s="426" t="str">
        <f t="shared" si="4"/>
        <v>E</v>
      </c>
      <c r="D40" s="426" t="s">
        <v>2655</v>
      </c>
      <c r="E40" s="426" t="str">
        <f t="shared" si="2"/>
        <v>332</v>
      </c>
      <c r="F40" s="741" t="s">
        <v>1739</v>
      </c>
      <c r="G40" s="425" t="str">
        <f t="shared" si="6"/>
        <v/>
      </c>
      <c r="H40" s="426">
        <v>21979.631450000001</v>
      </c>
      <c r="I40" s="426">
        <v>21979.631450000001</v>
      </c>
      <c r="J40" s="426">
        <v>21979.631450000001</v>
      </c>
      <c r="K40" s="426">
        <v>21979.631450000001</v>
      </c>
      <c r="L40" s="426">
        <v>21979.631450000001</v>
      </c>
      <c r="M40" s="426">
        <v>28367.153490000001</v>
      </c>
      <c r="N40" s="426">
        <v>28367.153490000001</v>
      </c>
      <c r="O40" s="426">
        <v>28367.153490000001</v>
      </c>
      <c r="P40" s="426">
        <v>28367.153490000001</v>
      </c>
      <c r="Q40" s="426">
        <v>28367.153490000001</v>
      </c>
      <c r="R40" s="426">
        <v>28367.153490000001</v>
      </c>
      <c r="S40" s="426">
        <v>28367.153490000001</v>
      </c>
      <c r="T40" s="426">
        <v>28367.153490000001</v>
      </c>
      <c r="V40" s="426">
        <f t="shared" si="5"/>
        <v>25910.414243846157</v>
      </c>
    </row>
    <row r="41" spans="1:22">
      <c r="A41" s="426" t="str">
        <f t="shared" si="0"/>
        <v>KU</v>
      </c>
      <c r="B41" s="426" t="str">
        <f t="shared" si="1"/>
        <v>KY</v>
      </c>
      <c r="C41" s="426" t="str">
        <f t="shared" si="4"/>
        <v>E</v>
      </c>
      <c r="D41" s="426" t="s">
        <v>2655</v>
      </c>
      <c r="E41" s="426" t="str">
        <f t="shared" si="2"/>
        <v>333</v>
      </c>
      <c r="F41" s="741" t="s">
        <v>1740</v>
      </c>
      <c r="G41" s="425" t="str">
        <f t="shared" si="6"/>
        <v/>
      </c>
      <c r="H41" s="426">
        <v>14046.74158</v>
      </c>
      <c r="I41" s="426">
        <v>14108.99958</v>
      </c>
      <c r="J41" s="426">
        <v>14108.99958</v>
      </c>
      <c r="K41" s="426">
        <v>14108.99958</v>
      </c>
      <c r="L41" s="426">
        <v>15225.819579999999</v>
      </c>
      <c r="M41" s="426">
        <v>15225.819579999999</v>
      </c>
      <c r="N41" s="426">
        <v>15225.819579999999</v>
      </c>
      <c r="O41" s="426">
        <v>15225.819579999999</v>
      </c>
      <c r="P41" s="426">
        <v>15225.819579999999</v>
      </c>
      <c r="Q41" s="426">
        <v>15225.819579999999</v>
      </c>
      <c r="R41" s="426">
        <v>15225.819579999999</v>
      </c>
      <c r="S41" s="426">
        <v>15225.819579999999</v>
      </c>
      <c r="T41" s="426">
        <v>15225.819579999999</v>
      </c>
      <c r="V41" s="426">
        <f t="shared" si="5"/>
        <v>14877.393580000002</v>
      </c>
    </row>
    <row r="42" spans="1:22">
      <c r="A42" s="426" t="str">
        <f t="shared" si="0"/>
        <v>KU</v>
      </c>
      <c r="B42" s="426" t="str">
        <f t="shared" si="1"/>
        <v>KY</v>
      </c>
      <c r="C42" s="426" t="str">
        <f t="shared" si="4"/>
        <v>E</v>
      </c>
      <c r="D42" s="426" t="s">
        <v>2655</v>
      </c>
      <c r="E42" s="426" t="str">
        <f t="shared" si="2"/>
        <v>334</v>
      </c>
      <c r="F42" s="741" t="s">
        <v>1741</v>
      </c>
      <c r="G42" s="425" t="str">
        <f t="shared" si="6"/>
        <v/>
      </c>
      <c r="H42" s="426">
        <v>1360.64715</v>
      </c>
      <c r="I42" s="426">
        <v>1382.16715</v>
      </c>
      <c r="J42" s="426">
        <v>1382.16715</v>
      </c>
      <c r="K42" s="426">
        <v>1382.16715</v>
      </c>
      <c r="L42" s="426">
        <v>1382.16715</v>
      </c>
      <c r="M42" s="426">
        <v>1382.16715</v>
      </c>
      <c r="N42" s="426">
        <v>1382.16715</v>
      </c>
      <c r="O42" s="426">
        <v>1382.16715</v>
      </c>
      <c r="P42" s="426">
        <v>1382.16715</v>
      </c>
      <c r="Q42" s="426">
        <v>1382.16715</v>
      </c>
      <c r="R42" s="426">
        <v>1382.16715</v>
      </c>
      <c r="S42" s="426">
        <v>1441.90815</v>
      </c>
      <c r="T42" s="426">
        <v>1441.90815</v>
      </c>
      <c r="V42" s="426">
        <f t="shared" si="5"/>
        <v>1389.7026884615382</v>
      </c>
    </row>
    <row r="43" spans="1:22">
      <c r="A43" s="426" t="str">
        <f t="shared" si="0"/>
        <v>KU</v>
      </c>
      <c r="B43" s="426" t="str">
        <f t="shared" si="1"/>
        <v>KY</v>
      </c>
      <c r="C43" s="426" t="str">
        <f t="shared" si="4"/>
        <v>E</v>
      </c>
      <c r="D43" s="426" t="s">
        <v>2655</v>
      </c>
      <c r="E43" s="426" t="str">
        <f t="shared" si="2"/>
        <v>335</v>
      </c>
      <c r="F43" s="741" t="s">
        <v>1742</v>
      </c>
      <c r="G43" s="425" t="str">
        <f t="shared" si="6"/>
        <v/>
      </c>
      <c r="H43" s="426">
        <v>329.37418000000002</v>
      </c>
      <c r="I43" s="426">
        <v>329.37418000000002</v>
      </c>
      <c r="J43" s="426">
        <v>329.37418000000002</v>
      </c>
      <c r="K43" s="426">
        <v>329.37418000000002</v>
      </c>
      <c r="L43" s="426">
        <v>329.37418000000002</v>
      </c>
      <c r="M43" s="426">
        <v>329.37418000000002</v>
      </c>
      <c r="N43" s="426">
        <v>329.37418000000002</v>
      </c>
      <c r="O43" s="426">
        <v>329.37418000000002</v>
      </c>
      <c r="P43" s="426">
        <v>329.37418000000002</v>
      </c>
      <c r="Q43" s="426">
        <v>329.37418000000002</v>
      </c>
      <c r="R43" s="426">
        <v>329.37418000000002</v>
      </c>
      <c r="S43" s="426">
        <v>329.37418000000002</v>
      </c>
      <c r="T43" s="426">
        <v>329.37418000000002</v>
      </c>
      <c r="V43" s="426">
        <f t="shared" si="5"/>
        <v>329.37417999999991</v>
      </c>
    </row>
    <row r="44" spans="1:22">
      <c r="A44" s="426" t="str">
        <f t="shared" si="0"/>
        <v>KU</v>
      </c>
      <c r="B44" s="426" t="str">
        <f t="shared" si="1"/>
        <v>KY</v>
      </c>
      <c r="C44" s="426" t="str">
        <f t="shared" si="4"/>
        <v>E</v>
      </c>
      <c r="D44" s="426" t="s">
        <v>2655</v>
      </c>
      <c r="E44" s="426" t="str">
        <f t="shared" si="2"/>
        <v>336</v>
      </c>
      <c r="F44" s="741" t="s">
        <v>1743</v>
      </c>
      <c r="G44" s="425" t="str">
        <f t="shared" si="6"/>
        <v/>
      </c>
      <c r="H44" s="426">
        <v>198.89982999999901</v>
      </c>
      <c r="I44" s="426">
        <v>198.89982999999901</v>
      </c>
      <c r="J44" s="426">
        <v>198.89982999999901</v>
      </c>
      <c r="K44" s="426">
        <v>198.89982999999901</v>
      </c>
      <c r="L44" s="426">
        <v>198.89982999999901</v>
      </c>
      <c r="M44" s="426">
        <v>198.89982999999901</v>
      </c>
      <c r="N44" s="426">
        <v>198.89982999999901</v>
      </c>
      <c r="O44" s="426">
        <v>198.89982999999901</v>
      </c>
      <c r="P44" s="426">
        <v>198.89982999999901</v>
      </c>
      <c r="Q44" s="426">
        <v>198.89982999999901</v>
      </c>
      <c r="R44" s="426">
        <v>198.89982999999901</v>
      </c>
      <c r="S44" s="426">
        <v>198.89982999999901</v>
      </c>
      <c r="T44" s="426">
        <v>198.89982999999901</v>
      </c>
      <c r="V44" s="426">
        <f t="shared" si="5"/>
        <v>198.89982999999896</v>
      </c>
    </row>
    <row r="45" spans="1:22">
      <c r="A45" s="426" t="str">
        <f t="shared" si="0"/>
        <v>KU</v>
      </c>
      <c r="B45" s="426" t="str">
        <f t="shared" si="1"/>
        <v>KY</v>
      </c>
      <c r="C45" s="426" t="str">
        <f t="shared" si="4"/>
        <v>E</v>
      </c>
      <c r="D45" s="426" t="s">
        <v>2655</v>
      </c>
      <c r="E45" s="426" t="str">
        <f t="shared" si="2"/>
        <v>337</v>
      </c>
      <c r="F45" s="741" t="s">
        <v>1744</v>
      </c>
      <c r="G45" s="425" t="str">
        <f t="shared" si="6"/>
        <v>ARO</v>
      </c>
      <c r="H45" s="426">
        <v>645.78799000000004</v>
      </c>
      <c r="I45" s="426">
        <v>645.78799000000004</v>
      </c>
      <c r="J45" s="426">
        <v>645.78799000000004</v>
      </c>
      <c r="K45" s="426">
        <v>645.78799000000004</v>
      </c>
      <c r="L45" s="426">
        <v>645.78799000000004</v>
      </c>
      <c r="M45" s="426">
        <v>645.78799000000004</v>
      </c>
      <c r="N45" s="426">
        <v>645.78799000000004</v>
      </c>
      <c r="O45" s="426">
        <v>645.78799000000004</v>
      </c>
      <c r="P45" s="426">
        <v>645.78799000000004</v>
      </c>
      <c r="Q45" s="426">
        <v>645.78799000000004</v>
      </c>
      <c r="R45" s="426">
        <v>645.78799000000004</v>
      </c>
      <c r="S45" s="426">
        <v>645.78799000000004</v>
      </c>
      <c r="T45" s="426">
        <v>645.78799000000004</v>
      </c>
      <c r="V45" s="426">
        <f t="shared" si="5"/>
        <v>645.78798999999992</v>
      </c>
    </row>
    <row r="46" spans="1:22">
      <c r="A46" s="426" t="str">
        <f t="shared" si="0"/>
        <v>KU</v>
      </c>
      <c r="B46" s="426" t="str">
        <f t="shared" si="1"/>
        <v>KY</v>
      </c>
      <c r="C46" s="426" t="str">
        <f t="shared" si="4"/>
        <v>F</v>
      </c>
      <c r="D46" s="426" t="s">
        <v>2655</v>
      </c>
      <c r="E46" s="426" t="str">
        <f t="shared" si="2"/>
        <v>340</v>
      </c>
      <c r="F46" s="741" t="s">
        <v>2182</v>
      </c>
      <c r="G46" s="425" t="str">
        <f t="shared" si="6"/>
        <v>FUTURE USE</v>
      </c>
      <c r="H46" s="426">
        <v>309.541</v>
      </c>
      <c r="I46" s="426">
        <v>309.541</v>
      </c>
      <c r="J46" s="426">
        <v>309.541</v>
      </c>
      <c r="K46" s="426">
        <v>309.541</v>
      </c>
      <c r="L46" s="426">
        <v>309.541</v>
      </c>
      <c r="M46" s="426">
        <v>309.541</v>
      </c>
      <c r="N46" s="426">
        <v>309.541</v>
      </c>
      <c r="O46" s="426">
        <v>309.541</v>
      </c>
      <c r="P46" s="426">
        <v>309.541</v>
      </c>
      <c r="Q46" s="426">
        <v>309.541</v>
      </c>
      <c r="R46" s="426">
        <v>309.541</v>
      </c>
      <c r="S46" s="426">
        <v>309.541</v>
      </c>
      <c r="T46" s="426">
        <v>309.541</v>
      </c>
      <c r="V46" s="426">
        <f t="shared" si="5"/>
        <v>309.54100000000005</v>
      </c>
    </row>
    <row r="47" spans="1:22">
      <c r="A47" s="426" t="str">
        <f t="shared" si="0"/>
        <v>KU</v>
      </c>
      <c r="B47" s="426" t="str">
        <f t="shared" si="1"/>
        <v>KY</v>
      </c>
      <c r="C47" s="426" t="str">
        <f t="shared" si="4"/>
        <v>E</v>
      </c>
      <c r="D47" s="426" t="s">
        <v>2655</v>
      </c>
      <c r="E47" s="426" t="str">
        <f t="shared" si="2"/>
        <v>340</v>
      </c>
      <c r="F47" s="741" t="s">
        <v>2183</v>
      </c>
      <c r="G47" s="425" t="str">
        <f t="shared" si="6"/>
        <v/>
      </c>
      <c r="H47" s="426">
        <v>236.73195999999999</v>
      </c>
      <c r="I47" s="426">
        <v>236.73195999999999</v>
      </c>
      <c r="J47" s="426">
        <v>236.73195999999999</v>
      </c>
      <c r="K47" s="426">
        <v>236.73195999999999</v>
      </c>
      <c r="L47" s="426">
        <v>236.73195999999999</v>
      </c>
      <c r="M47" s="426">
        <v>236.73195999999999</v>
      </c>
      <c r="N47" s="426">
        <v>236.73195999999999</v>
      </c>
      <c r="O47" s="426">
        <v>236.73195999999999</v>
      </c>
      <c r="P47" s="426">
        <v>236.73195999999999</v>
      </c>
      <c r="Q47" s="426">
        <v>236.73195999999999</v>
      </c>
      <c r="R47" s="426">
        <v>236.73195999999999</v>
      </c>
      <c r="S47" s="426">
        <v>236.73195999999999</v>
      </c>
      <c r="T47" s="426">
        <v>236.73195999999999</v>
      </c>
      <c r="V47" s="426">
        <f t="shared" si="5"/>
        <v>236.73196000000004</v>
      </c>
    </row>
    <row r="48" spans="1:22">
      <c r="A48" s="426" t="str">
        <f t="shared" si="0"/>
        <v>KU</v>
      </c>
      <c r="B48" s="426" t="str">
        <f t="shared" si="1"/>
        <v>KY</v>
      </c>
      <c r="C48" s="426" t="str">
        <f t="shared" si="4"/>
        <v>E</v>
      </c>
      <c r="D48" s="426" t="s">
        <v>2655</v>
      </c>
      <c r="E48" s="426" t="str">
        <f t="shared" si="2"/>
        <v>340</v>
      </c>
      <c r="F48" s="741" t="s">
        <v>1745</v>
      </c>
      <c r="G48" s="425" t="str">
        <f t="shared" si="6"/>
        <v/>
      </c>
      <c r="H48" s="426">
        <v>657.78079000000002</v>
      </c>
      <c r="I48" s="426">
        <v>657.78079000000002</v>
      </c>
      <c r="J48" s="426">
        <v>657.78079000000002</v>
      </c>
      <c r="K48" s="426">
        <v>657.78079000000002</v>
      </c>
      <c r="L48" s="426">
        <v>657.78079000000002</v>
      </c>
      <c r="M48" s="426">
        <v>657.78079000000002</v>
      </c>
      <c r="N48" s="426">
        <v>657.78079000000002</v>
      </c>
      <c r="O48" s="426">
        <v>657.78079000000002</v>
      </c>
      <c r="P48" s="426">
        <v>657.78079000000002</v>
      </c>
      <c r="Q48" s="426">
        <v>657.78079000000002</v>
      </c>
      <c r="R48" s="426">
        <v>657.78079000000002</v>
      </c>
      <c r="S48" s="426">
        <v>657.78079000000002</v>
      </c>
      <c r="T48" s="426">
        <v>657.78079000000002</v>
      </c>
      <c r="V48" s="426">
        <f t="shared" si="5"/>
        <v>657.78078999999991</v>
      </c>
    </row>
    <row r="49" spans="1:22">
      <c r="A49" s="426" t="str">
        <f t="shared" si="0"/>
        <v>KU</v>
      </c>
      <c r="B49" s="426" t="str">
        <f t="shared" si="1"/>
        <v>KY</v>
      </c>
      <c r="C49" s="426" t="str">
        <f t="shared" si="4"/>
        <v>E</v>
      </c>
      <c r="D49" s="426" t="s">
        <v>2655</v>
      </c>
      <c r="E49" s="426" t="str">
        <f t="shared" si="2"/>
        <v>341</v>
      </c>
      <c r="F49" s="741" t="s">
        <v>1746</v>
      </c>
      <c r="G49" s="425" t="str">
        <f t="shared" si="6"/>
        <v/>
      </c>
      <c r="H49" s="426">
        <v>37280.195299999999</v>
      </c>
      <c r="I49" s="426">
        <v>37280.195299999999</v>
      </c>
      <c r="J49" s="426">
        <v>37280.195299999999</v>
      </c>
      <c r="K49" s="426">
        <v>37280.195299999999</v>
      </c>
      <c r="L49" s="426">
        <v>37280.195299999999</v>
      </c>
      <c r="M49" s="426">
        <v>37280.195299999999</v>
      </c>
      <c r="N49" s="426">
        <v>37280.195299999999</v>
      </c>
      <c r="O49" s="426">
        <v>37280.195299999999</v>
      </c>
      <c r="P49" s="426">
        <v>37280.195299999999</v>
      </c>
      <c r="Q49" s="426">
        <v>37280.195299999999</v>
      </c>
      <c r="R49" s="426">
        <v>37280.195299999999</v>
      </c>
      <c r="S49" s="426">
        <v>37280.195299999999</v>
      </c>
      <c r="T49" s="426">
        <v>37280.195299999999</v>
      </c>
      <c r="V49" s="426">
        <f t="shared" si="5"/>
        <v>37280.195300000007</v>
      </c>
    </row>
    <row r="50" spans="1:22">
      <c r="A50" s="426" t="str">
        <f t="shared" si="0"/>
        <v>KU</v>
      </c>
      <c r="B50" s="426" t="str">
        <f t="shared" si="1"/>
        <v>KY</v>
      </c>
      <c r="C50" s="426" t="str">
        <f t="shared" si="4"/>
        <v>E</v>
      </c>
      <c r="D50" s="426" t="s">
        <v>2655</v>
      </c>
      <c r="E50" s="426" t="str">
        <f t="shared" si="2"/>
        <v>341</v>
      </c>
      <c r="F50" s="741" t="s">
        <v>2184</v>
      </c>
      <c r="G50" s="425" t="str">
        <f t="shared" si="6"/>
        <v/>
      </c>
      <c r="H50" s="426">
        <v>51001.611989999998</v>
      </c>
      <c r="I50" s="426">
        <v>51001.611989999998</v>
      </c>
      <c r="J50" s="426">
        <v>51001.611989999998</v>
      </c>
      <c r="K50" s="426">
        <v>51001.611989999998</v>
      </c>
      <c r="L50" s="426">
        <v>51001.611989999998</v>
      </c>
      <c r="M50" s="426">
        <v>51001.611989999998</v>
      </c>
      <c r="N50" s="426">
        <v>51001.611989999998</v>
      </c>
      <c r="O50" s="426">
        <v>51001.611989999998</v>
      </c>
      <c r="P50" s="426">
        <v>51001.611989999998</v>
      </c>
      <c r="Q50" s="426">
        <v>51001.611989999998</v>
      </c>
      <c r="R50" s="426">
        <v>51001.611989999998</v>
      </c>
      <c r="S50" s="426">
        <v>51001.611989999998</v>
      </c>
      <c r="T50" s="426">
        <v>51001.611989999998</v>
      </c>
      <c r="V50" s="426">
        <f t="shared" si="5"/>
        <v>51001.611989999998</v>
      </c>
    </row>
    <row r="51" spans="1:22">
      <c r="A51" s="426" t="str">
        <f t="shared" si="0"/>
        <v>KU</v>
      </c>
      <c r="B51" s="426" t="str">
        <f t="shared" si="1"/>
        <v>KY</v>
      </c>
      <c r="C51" s="426" t="str">
        <f t="shared" si="4"/>
        <v>E</v>
      </c>
      <c r="D51" s="426" t="s">
        <v>2655</v>
      </c>
      <c r="E51" s="426" t="str">
        <f t="shared" si="2"/>
        <v>341</v>
      </c>
      <c r="F51" s="741" t="s">
        <v>2185</v>
      </c>
      <c r="G51" s="425" t="str">
        <f t="shared" si="6"/>
        <v/>
      </c>
      <c r="H51" s="426">
        <v>2257.4882400000001</v>
      </c>
      <c r="I51" s="426">
        <v>2257.4882400000001</v>
      </c>
      <c r="J51" s="426">
        <v>2257.4882400000001</v>
      </c>
      <c r="K51" s="426">
        <v>2257.4882400000001</v>
      </c>
      <c r="L51" s="426">
        <v>2257.4882400000001</v>
      </c>
      <c r="M51" s="426">
        <v>2257.4882400000001</v>
      </c>
      <c r="N51" s="426">
        <v>2257.4882400000001</v>
      </c>
      <c r="O51" s="426">
        <v>2257.4882400000001</v>
      </c>
      <c r="P51" s="426">
        <v>2257.4882400000001</v>
      </c>
      <c r="Q51" s="426">
        <v>2257.4882400000001</v>
      </c>
      <c r="R51" s="426">
        <v>2257.4882400000001</v>
      </c>
      <c r="S51" s="426">
        <v>2257.4882400000001</v>
      </c>
      <c r="T51" s="426">
        <v>2257.4882400000001</v>
      </c>
      <c r="V51" s="426">
        <f t="shared" si="5"/>
        <v>2257.4882399999997</v>
      </c>
    </row>
    <row r="52" spans="1:22">
      <c r="A52" s="426" t="str">
        <f t="shared" si="0"/>
        <v>KU</v>
      </c>
      <c r="B52" s="426" t="str">
        <f t="shared" si="1"/>
        <v>KY</v>
      </c>
      <c r="C52" s="426" t="str">
        <f t="shared" si="4"/>
        <v>E</v>
      </c>
      <c r="D52" s="426" t="s">
        <v>2655</v>
      </c>
      <c r="E52" s="426" t="str">
        <f t="shared" si="2"/>
        <v>342</v>
      </c>
      <c r="F52" s="741" t="s">
        <v>1747</v>
      </c>
      <c r="G52" s="425" t="str">
        <f t="shared" si="6"/>
        <v/>
      </c>
      <c r="H52" s="426">
        <v>12239.229160000001</v>
      </c>
      <c r="I52" s="426">
        <v>12239.229160000001</v>
      </c>
      <c r="J52" s="426">
        <v>12239.229160000001</v>
      </c>
      <c r="K52" s="426">
        <v>12239.229160000001</v>
      </c>
      <c r="L52" s="426">
        <v>12239.229160000001</v>
      </c>
      <c r="M52" s="426">
        <v>12239.229160000001</v>
      </c>
      <c r="N52" s="426">
        <v>12239.229160000001</v>
      </c>
      <c r="O52" s="426">
        <v>12239.229160000001</v>
      </c>
      <c r="P52" s="426">
        <v>12239.229160000001</v>
      </c>
      <c r="Q52" s="426">
        <v>12239.229160000001</v>
      </c>
      <c r="R52" s="426">
        <v>12239.229160000001</v>
      </c>
      <c r="S52" s="426">
        <v>12239.229160000001</v>
      </c>
      <c r="T52" s="426">
        <v>12239.229160000001</v>
      </c>
      <c r="V52" s="426">
        <f t="shared" si="5"/>
        <v>12239.229159999999</v>
      </c>
    </row>
    <row r="53" spans="1:22">
      <c r="A53" s="426" t="str">
        <f t="shared" si="0"/>
        <v>KU</v>
      </c>
      <c r="B53" s="426" t="str">
        <f t="shared" si="1"/>
        <v>KY</v>
      </c>
      <c r="C53" s="426" t="str">
        <f t="shared" si="4"/>
        <v>E</v>
      </c>
      <c r="D53" s="426" t="s">
        <v>2655</v>
      </c>
      <c r="E53" s="426" t="str">
        <f t="shared" si="2"/>
        <v>342</v>
      </c>
      <c r="F53" s="741" t="s">
        <v>2186</v>
      </c>
      <c r="G53" s="425" t="str">
        <f t="shared" si="6"/>
        <v/>
      </c>
      <c r="H53" s="426">
        <v>6595.5180999999902</v>
      </c>
      <c r="I53" s="426">
        <v>6595.5180999999902</v>
      </c>
      <c r="J53" s="426">
        <v>6595.5180999999902</v>
      </c>
      <c r="K53" s="426">
        <v>6595.5180999999902</v>
      </c>
      <c r="L53" s="426">
        <v>6595.5180999999902</v>
      </c>
      <c r="M53" s="426">
        <v>6595.5180999999902</v>
      </c>
      <c r="N53" s="426">
        <v>6595.5180999999902</v>
      </c>
      <c r="O53" s="426">
        <v>6595.5180999999902</v>
      </c>
      <c r="P53" s="426">
        <v>6595.5180999999902</v>
      </c>
      <c r="Q53" s="426">
        <v>6595.5180999999902</v>
      </c>
      <c r="R53" s="426">
        <v>6595.5180999999902</v>
      </c>
      <c r="S53" s="426">
        <v>6595.5180999999902</v>
      </c>
      <c r="T53" s="426">
        <v>6595.5180999999902</v>
      </c>
      <c r="V53" s="426">
        <f t="shared" si="5"/>
        <v>6595.5180999999875</v>
      </c>
    </row>
    <row r="54" spans="1:22">
      <c r="A54" s="426" t="str">
        <f t="shared" si="0"/>
        <v>KU</v>
      </c>
      <c r="B54" s="426" t="str">
        <f t="shared" si="1"/>
        <v>KY</v>
      </c>
      <c r="C54" s="426" t="str">
        <f t="shared" si="4"/>
        <v>E</v>
      </c>
      <c r="D54" s="426" t="s">
        <v>2655</v>
      </c>
      <c r="E54" s="426" t="str">
        <f t="shared" si="2"/>
        <v>342</v>
      </c>
      <c r="F54" s="741" t="s">
        <v>2187</v>
      </c>
      <c r="G54" s="425" t="str">
        <f t="shared" si="6"/>
        <v/>
      </c>
      <c r="H54" s="426">
        <v>65333.67211</v>
      </c>
      <c r="I54" s="426">
        <v>65333.67211</v>
      </c>
      <c r="J54" s="426">
        <v>65333.67211</v>
      </c>
      <c r="K54" s="426">
        <v>65333.67211</v>
      </c>
      <c r="L54" s="426">
        <v>65333.67211</v>
      </c>
      <c r="M54" s="426">
        <v>65333.67211</v>
      </c>
      <c r="N54" s="426">
        <v>65333.67211</v>
      </c>
      <c r="O54" s="426">
        <v>65333.67211</v>
      </c>
      <c r="P54" s="426">
        <v>65333.67211</v>
      </c>
      <c r="Q54" s="426">
        <v>65333.67211</v>
      </c>
      <c r="R54" s="426">
        <v>65333.67211</v>
      </c>
      <c r="S54" s="426">
        <v>65333.67211</v>
      </c>
      <c r="T54" s="426">
        <v>65333.67211</v>
      </c>
      <c r="V54" s="426">
        <f t="shared" si="5"/>
        <v>65333.672110000007</v>
      </c>
    </row>
    <row r="55" spans="1:22">
      <c r="A55" s="426" t="str">
        <f t="shared" si="0"/>
        <v>KU</v>
      </c>
      <c r="B55" s="426" t="str">
        <f t="shared" si="1"/>
        <v>KY</v>
      </c>
      <c r="C55" s="426" t="str">
        <f t="shared" si="4"/>
        <v>E</v>
      </c>
      <c r="D55" s="426" t="s">
        <v>2655</v>
      </c>
      <c r="E55" s="426" t="str">
        <f t="shared" si="2"/>
        <v>343</v>
      </c>
      <c r="F55" s="741" t="s">
        <v>1748</v>
      </c>
      <c r="G55" s="425" t="str">
        <f t="shared" si="6"/>
        <v/>
      </c>
      <c r="H55" s="426">
        <v>422323.07480999897</v>
      </c>
      <c r="I55" s="426">
        <v>422323.07480999897</v>
      </c>
      <c r="J55" s="426">
        <v>422922.70921999897</v>
      </c>
      <c r="K55" s="426">
        <v>423128.42941999901</v>
      </c>
      <c r="L55" s="426">
        <v>423461.87941999902</v>
      </c>
      <c r="M55" s="426">
        <v>423461.87941999902</v>
      </c>
      <c r="N55" s="426">
        <v>427767.490029999</v>
      </c>
      <c r="O55" s="426">
        <v>427767.490029999</v>
      </c>
      <c r="P55" s="426">
        <v>427767.490029999</v>
      </c>
      <c r="Q55" s="426">
        <v>427767.490029999</v>
      </c>
      <c r="R55" s="426">
        <v>436849.213519999</v>
      </c>
      <c r="S55" s="426">
        <v>436849.213519999</v>
      </c>
      <c r="T55" s="426">
        <v>436849.213519999</v>
      </c>
      <c r="V55" s="426">
        <f t="shared" si="5"/>
        <v>427633.74213692202</v>
      </c>
    </row>
    <row r="56" spans="1:22">
      <c r="A56" s="426" t="str">
        <f t="shared" si="0"/>
        <v>KU</v>
      </c>
      <c r="B56" s="426" t="str">
        <f t="shared" si="1"/>
        <v>KY</v>
      </c>
      <c r="C56" s="426" t="str">
        <f t="shared" si="4"/>
        <v>E</v>
      </c>
      <c r="D56" s="426" t="s">
        <v>2655</v>
      </c>
      <c r="E56" s="426" t="str">
        <f t="shared" si="2"/>
        <v>343</v>
      </c>
      <c r="F56" s="741" t="s">
        <v>2188</v>
      </c>
      <c r="G56" s="425" t="str">
        <f t="shared" si="6"/>
        <v/>
      </c>
      <c r="H56" s="426">
        <v>272305.78535999899</v>
      </c>
      <c r="I56" s="426">
        <v>272305.78535999899</v>
      </c>
      <c r="J56" s="426">
        <v>272305.78535999899</v>
      </c>
      <c r="K56" s="426">
        <v>272305.78535999899</v>
      </c>
      <c r="L56" s="426">
        <v>274040.06962999899</v>
      </c>
      <c r="M56" s="426">
        <v>274040.06962999899</v>
      </c>
      <c r="N56" s="426">
        <v>274040.06962999899</v>
      </c>
      <c r="O56" s="426">
        <v>274040.06962999899</v>
      </c>
      <c r="P56" s="426">
        <v>274040.06962999899</v>
      </c>
      <c r="Q56" s="426">
        <v>278887.813469999</v>
      </c>
      <c r="R56" s="426">
        <v>278887.813469999</v>
      </c>
      <c r="S56" s="426">
        <v>278887.813469999</v>
      </c>
      <c r="T56" s="426">
        <v>278887.813469999</v>
      </c>
      <c r="V56" s="426">
        <f t="shared" si="5"/>
        <v>274998.05718999897</v>
      </c>
    </row>
    <row r="57" spans="1:22">
      <c r="A57" s="426" t="str">
        <f t="shared" si="0"/>
        <v>KU</v>
      </c>
      <c r="B57" s="426" t="str">
        <f t="shared" si="1"/>
        <v>KY</v>
      </c>
      <c r="C57" s="426" t="str">
        <f t="shared" si="4"/>
        <v>E</v>
      </c>
      <c r="D57" s="426" t="s">
        <v>2655</v>
      </c>
      <c r="E57" s="426" t="str">
        <f t="shared" si="2"/>
        <v>344</v>
      </c>
      <c r="F57" s="741" t="s">
        <v>1749</v>
      </c>
      <c r="G57" s="425" t="str">
        <f t="shared" si="6"/>
        <v/>
      </c>
      <c r="H57" s="426">
        <v>60524.249499999998</v>
      </c>
      <c r="I57" s="426">
        <v>60524.249499999998</v>
      </c>
      <c r="J57" s="426">
        <v>60524.249499999998</v>
      </c>
      <c r="K57" s="426">
        <v>60524.249499999998</v>
      </c>
      <c r="L57" s="426">
        <v>60524.249499999998</v>
      </c>
      <c r="M57" s="426">
        <v>60524.249499999998</v>
      </c>
      <c r="N57" s="426">
        <v>60524.249499999998</v>
      </c>
      <c r="O57" s="426">
        <v>60524.249499999998</v>
      </c>
      <c r="P57" s="426">
        <v>60524.249499999998</v>
      </c>
      <c r="Q57" s="426">
        <v>60524.249499999998</v>
      </c>
      <c r="R57" s="426">
        <v>60524.249499999998</v>
      </c>
      <c r="S57" s="426">
        <v>60524.249499999998</v>
      </c>
      <c r="T57" s="426">
        <v>60524.249499999998</v>
      </c>
      <c r="V57" s="426">
        <f t="shared" si="5"/>
        <v>60524.249500000005</v>
      </c>
    </row>
    <row r="58" spans="1:22">
      <c r="A58" s="426" t="str">
        <f t="shared" si="0"/>
        <v>KU</v>
      </c>
      <c r="B58" s="426" t="str">
        <f t="shared" si="1"/>
        <v>KY</v>
      </c>
      <c r="C58" s="426" t="str">
        <f t="shared" si="4"/>
        <v>E</v>
      </c>
      <c r="D58" s="426" t="s">
        <v>2655</v>
      </c>
      <c r="E58" s="426" t="str">
        <f t="shared" si="2"/>
        <v>344</v>
      </c>
      <c r="F58" s="741" t="s">
        <v>2189</v>
      </c>
      <c r="G58" s="425" t="str">
        <f t="shared" si="6"/>
        <v/>
      </c>
      <c r="H58" s="426">
        <v>62784.586920000002</v>
      </c>
      <c r="I58" s="426">
        <v>62784.586920000002</v>
      </c>
      <c r="J58" s="426">
        <v>62784.586920000002</v>
      </c>
      <c r="K58" s="426">
        <v>62784.586920000002</v>
      </c>
      <c r="L58" s="426">
        <v>62784.586920000002</v>
      </c>
      <c r="M58" s="426">
        <v>62784.586920000002</v>
      </c>
      <c r="N58" s="426">
        <v>62784.586920000002</v>
      </c>
      <c r="O58" s="426">
        <v>62784.586920000002</v>
      </c>
      <c r="P58" s="426">
        <v>62784.586920000002</v>
      </c>
      <c r="Q58" s="426">
        <v>62784.586920000002</v>
      </c>
      <c r="R58" s="426">
        <v>62784.586920000002</v>
      </c>
      <c r="S58" s="426">
        <v>62784.586920000002</v>
      </c>
      <c r="T58" s="426">
        <v>62784.586920000002</v>
      </c>
      <c r="V58" s="426">
        <f t="shared" si="5"/>
        <v>62784.586920000023</v>
      </c>
    </row>
    <row r="59" spans="1:22">
      <c r="A59" s="426" t="str">
        <f t="shared" si="0"/>
        <v>KU</v>
      </c>
      <c r="B59" s="426" t="str">
        <f t="shared" si="1"/>
        <v>KY</v>
      </c>
      <c r="C59" s="426" t="str">
        <f t="shared" si="4"/>
        <v>E</v>
      </c>
      <c r="D59" s="426" t="s">
        <v>2655</v>
      </c>
      <c r="E59" s="426" t="str">
        <f t="shared" si="2"/>
        <v>344</v>
      </c>
      <c r="F59" s="741" t="s">
        <v>2190</v>
      </c>
      <c r="G59" s="425" t="str">
        <f t="shared" si="6"/>
        <v/>
      </c>
      <c r="H59" s="426">
        <v>13784.648160000001</v>
      </c>
      <c r="I59" s="426">
        <v>13784.648160000001</v>
      </c>
      <c r="J59" s="426">
        <v>13784.648160000001</v>
      </c>
      <c r="K59" s="426">
        <v>13784.648160000001</v>
      </c>
      <c r="L59" s="426">
        <v>13784.648160000001</v>
      </c>
      <c r="M59" s="426">
        <v>13784.648160000001</v>
      </c>
      <c r="N59" s="426">
        <v>14797.84773</v>
      </c>
      <c r="O59" s="426">
        <v>14797.84773</v>
      </c>
      <c r="P59" s="426">
        <v>14797.84773</v>
      </c>
      <c r="Q59" s="426">
        <v>14797.84773</v>
      </c>
      <c r="R59" s="426">
        <v>14797.84773</v>
      </c>
      <c r="S59" s="426">
        <v>14797.84773</v>
      </c>
      <c r="T59" s="426">
        <v>14797.84773</v>
      </c>
      <c r="V59" s="426">
        <f t="shared" si="5"/>
        <v>14330.21715923077</v>
      </c>
    </row>
    <row r="60" spans="1:22">
      <c r="A60" s="426" t="str">
        <f t="shared" si="0"/>
        <v>KU</v>
      </c>
      <c r="B60" s="426" t="str">
        <f t="shared" si="1"/>
        <v>KY</v>
      </c>
      <c r="C60" s="426" t="str">
        <f t="shared" si="4"/>
        <v>E</v>
      </c>
      <c r="D60" s="426" t="s">
        <v>2655</v>
      </c>
      <c r="E60" s="426" t="str">
        <f t="shared" si="2"/>
        <v>344</v>
      </c>
      <c r="F60" s="741" t="s">
        <v>2718</v>
      </c>
      <c r="G60" s="425" t="str">
        <f t="shared" si="6"/>
        <v/>
      </c>
      <c r="H60" s="426">
        <v>247.88568999999899</v>
      </c>
      <c r="I60" s="426">
        <v>247.88568999999899</v>
      </c>
      <c r="J60" s="426">
        <v>247.88568999999899</v>
      </c>
      <c r="K60" s="426">
        <v>247.88568999999899</v>
      </c>
      <c r="L60" s="426">
        <v>247.88568999999899</v>
      </c>
      <c r="M60" s="426">
        <v>247.88568999999899</v>
      </c>
      <c r="N60" s="426">
        <v>247.88568999999899</v>
      </c>
      <c r="O60" s="426">
        <v>247.88568999999899</v>
      </c>
      <c r="P60" s="426">
        <v>247.88568999999899</v>
      </c>
      <c r="Q60" s="426">
        <v>247.88568999999899</v>
      </c>
      <c r="R60" s="426">
        <v>247.88568999999899</v>
      </c>
      <c r="S60" s="426">
        <v>247.88568999999899</v>
      </c>
      <c r="T60" s="426">
        <v>247.88568999999899</v>
      </c>
      <c r="V60" s="426">
        <f t="shared" si="5"/>
        <v>247.88568999999902</v>
      </c>
    </row>
    <row r="61" spans="1:22">
      <c r="A61" s="426" t="str">
        <f t="shared" si="0"/>
        <v>KU</v>
      </c>
      <c r="B61" s="426" t="str">
        <f t="shared" si="1"/>
        <v>KY</v>
      </c>
      <c r="C61" s="426" t="str">
        <f t="shared" si="4"/>
        <v>E</v>
      </c>
      <c r="D61" s="426" t="s">
        <v>2655</v>
      </c>
      <c r="E61" s="426" t="str">
        <f t="shared" si="2"/>
        <v>345</v>
      </c>
      <c r="F61" s="741" t="s">
        <v>1750</v>
      </c>
      <c r="G61" s="425" t="str">
        <f t="shared" si="6"/>
        <v/>
      </c>
      <c r="H61" s="426">
        <v>52224.924679999996</v>
      </c>
      <c r="I61" s="426">
        <v>52224.924679999996</v>
      </c>
      <c r="J61" s="426">
        <v>52224.924679999996</v>
      </c>
      <c r="K61" s="426">
        <v>52224.924679999996</v>
      </c>
      <c r="L61" s="426">
        <v>52224.924679999996</v>
      </c>
      <c r="M61" s="426">
        <v>52224.924679999996</v>
      </c>
      <c r="N61" s="426">
        <v>52224.924679999996</v>
      </c>
      <c r="O61" s="426">
        <v>52224.924679999996</v>
      </c>
      <c r="P61" s="426">
        <v>52224.924679999996</v>
      </c>
      <c r="Q61" s="426">
        <v>52224.924679999996</v>
      </c>
      <c r="R61" s="426">
        <v>52224.924679999996</v>
      </c>
      <c r="S61" s="426">
        <v>52224.924679999996</v>
      </c>
      <c r="T61" s="426">
        <v>52224.924679999996</v>
      </c>
      <c r="V61" s="426">
        <f t="shared" si="5"/>
        <v>52224.924679999989</v>
      </c>
    </row>
    <row r="62" spans="1:22">
      <c r="A62" s="426" t="str">
        <f t="shared" si="0"/>
        <v>KU</v>
      </c>
      <c r="B62" s="426" t="str">
        <f t="shared" si="1"/>
        <v>KY</v>
      </c>
      <c r="C62" s="426" t="str">
        <f t="shared" si="4"/>
        <v>E</v>
      </c>
      <c r="D62" s="426" t="s">
        <v>2655</v>
      </c>
      <c r="E62" s="426" t="str">
        <f t="shared" si="2"/>
        <v>345</v>
      </c>
      <c r="F62" s="741" t="s">
        <v>2191</v>
      </c>
      <c r="G62" s="425" t="str">
        <f t="shared" si="6"/>
        <v/>
      </c>
      <c r="H62" s="426">
        <v>24588.26153</v>
      </c>
      <c r="I62" s="426">
        <v>24588.26153</v>
      </c>
      <c r="J62" s="426">
        <v>24588.26153</v>
      </c>
      <c r="K62" s="426">
        <v>24588.26153</v>
      </c>
      <c r="L62" s="426">
        <v>24588.26153</v>
      </c>
      <c r="M62" s="426">
        <v>24588.26153</v>
      </c>
      <c r="N62" s="426">
        <v>24588.26153</v>
      </c>
      <c r="O62" s="426">
        <v>24588.26153</v>
      </c>
      <c r="P62" s="426">
        <v>24588.26153</v>
      </c>
      <c r="Q62" s="426">
        <v>24588.26153</v>
      </c>
      <c r="R62" s="426">
        <v>24588.26153</v>
      </c>
      <c r="S62" s="426">
        <v>24588.26153</v>
      </c>
      <c r="T62" s="426">
        <v>24588.26153</v>
      </c>
      <c r="V62" s="426">
        <f t="shared" si="5"/>
        <v>24588.26153</v>
      </c>
    </row>
    <row r="63" spans="1:22">
      <c r="A63" s="426" t="str">
        <f t="shared" si="0"/>
        <v>KU</v>
      </c>
      <c r="B63" s="426" t="str">
        <f t="shared" si="1"/>
        <v>KY</v>
      </c>
      <c r="C63" s="426" t="str">
        <f t="shared" si="4"/>
        <v>E</v>
      </c>
      <c r="D63" s="426" t="s">
        <v>2655</v>
      </c>
      <c r="E63" s="426" t="str">
        <f t="shared" si="2"/>
        <v>345</v>
      </c>
      <c r="F63" s="741" t="s">
        <v>2192</v>
      </c>
      <c r="G63" s="425" t="str">
        <f t="shared" si="6"/>
        <v/>
      </c>
      <c r="H63" s="426">
        <v>930.69529</v>
      </c>
      <c r="I63" s="426">
        <v>930.69529</v>
      </c>
      <c r="J63" s="426">
        <v>930.69529</v>
      </c>
      <c r="K63" s="426">
        <v>930.69529</v>
      </c>
      <c r="L63" s="426">
        <v>930.69529</v>
      </c>
      <c r="M63" s="426">
        <v>930.69529</v>
      </c>
      <c r="N63" s="426">
        <v>930.69529</v>
      </c>
      <c r="O63" s="426">
        <v>930.69529</v>
      </c>
      <c r="P63" s="426">
        <v>930.69529</v>
      </c>
      <c r="Q63" s="426">
        <v>930.69529</v>
      </c>
      <c r="R63" s="426">
        <v>930.69529</v>
      </c>
      <c r="S63" s="426">
        <v>930.69529</v>
      </c>
      <c r="T63" s="426">
        <v>930.69529</v>
      </c>
      <c r="V63" s="426">
        <f t="shared" si="5"/>
        <v>930.69528999999977</v>
      </c>
    </row>
    <row r="64" spans="1:22">
      <c r="A64" s="426" t="str">
        <f t="shared" si="0"/>
        <v>KU</v>
      </c>
      <c r="B64" s="426" t="str">
        <f t="shared" si="1"/>
        <v>KY</v>
      </c>
      <c r="C64" s="426" t="str">
        <f t="shared" si="4"/>
        <v>E</v>
      </c>
      <c r="D64" s="426" t="s">
        <v>2655</v>
      </c>
      <c r="E64" s="426" t="str">
        <f t="shared" si="2"/>
        <v>346</v>
      </c>
      <c r="F64" s="741" t="s">
        <v>1751</v>
      </c>
      <c r="G64" s="425" t="str">
        <f t="shared" si="6"/>
        <v/>
      </c>
      <c r="H64" s="426">
        <v>5912.6472599999997</v>
      </c>
      <c r="I64" s="426">
        <v>5912.6472599999997</v>
      </c>
      <c r="J64" s="426">
        <v>5912.6472599999997</v>
      </c>
      <c r="K64" s="426">
        <v>6219.44506</v>
      </c>
      <c r="L64" s="426">
        <v>6219.44506</v>
      </c>
      <c r="M64" s="426">
        <v>19408.527620000001</v>
      </c>
      <c r="N64" s="426">
        <v>21469.887620000001</v>
      </c>
      <c r="O64" s="426">
        <v>21469.887620000001</v>
      </c>
      <c r="P64" s="426">
        <v>21469.887620000001</v>
      </c>
      <c r="Q64" s="426">
        <v>22321.143619999999</v>
      </c>
      <c r="R64" s="426">
        <v>22321.143619999999</v>
      </c>
      <c r="S64" s="426">
        <v>22321.143619999999</v>
      </c>
      <c r="T64" s="426">
        <v>22343.48144</v>
      </c>
      <c r="V64" s="426">
        <f t="shared" si="5"/>
        <v>15638.610359999995</v>
      </c>
    </row>
    <row r="65" spans="1:22">
      <c r="A65" s="426" t="str">
        <f t="shared" si="0"/>
        <v>KU</v>
      </c>
      <c r="B65" s="426" t="str">
        <f t="shared" si="1"/>
        <v>KY</v>
      </c>
      <c r="C65" s="426" t="str">
        <f t="shared" si="4"/>
        <v>E</v>
      </c>
      <c r="D65" s="426" t="s">
        <v>2655</v>
      </c>
      <c r="E65" s="426" t="str">
        <f t="shared" si="2"/>
        <v>346</v>
      </c>
      <c r="F65" s="741" t="s">
        <v>2193</v>
      </c>
      <c r="G65" s="425" t="str">
        <f t="shared" si="6"/>
        <v/>
      </c>
      <c r="H65" s="426">
        <v>3249.1995200000001</v>
      </c>
      <c r="I65" s="426">
        <v>3249.1995200000001</v>
      </c>
      <c r="J65" s="426">
        <v>3249.1995200000001</v>
      </c>
      <c r="K65" s="426">
        <v>3249.1995200000001</v>
      </c>
      <c r="L65" s="426">
        <v>3249.1995200000001</v>
      </c>
      <c r="M65" s="426">
        <v>3249.1995200000001</v>
      </c>
      <c r="N65" s="426">
        <v>3249.1995200000001</v>
      </c>
      <c r="O65" s="426">
        <v>3249.1995200000001</v>
      </c>
      <c r="P65" s="426">
        <v>3249.1995200000001</v>
      </c>
      <c r="Q65" s="426">
        <v>3670.8398299999999</v>
      </c>
      <c r="R65" s="426">
        <v>3670.8398299999999</v>
      </c>
      <c r="S65" s="426">
        <v>3670.8398299999999</v>
      </c>
      <c r="T65" s="426">
        <v>3670.8398299999999</v>
      </c>
      <c r="V65" s="426">
        <f t="shared" si="5"/>
        <v>3378.9349999999995</v>
      </c>
    </row>
    <row r="66" spans="1:22">
      <c r="A66" s="426" t="str">
        <f t="shared" si="0"/>
        <v>KU</v>
      </c>
      <c r="B66" s="426" t="str">
        <f t="shared" si="1"/>
        <v>KY</v>
      </c>
      <c r="C66" s="426" t="str">
        <f t="shared" si="4"/>
        <v>E</v>
      </c>
      <c r="D66" s="426" t="s">
        <v>2655</v>
      </c>
      <c r="E66" s="426" t="str">
        <f t="shared" si="2"/>
        <v>346</v>
      </c>
      <c r="F66" s="741" t="s">
        <v>2194</v>
      </c>
      <c r="G66" s="425" t="str">
        <f t="shared" si="6"/>
        <v/>
      </c>
      <c r="H66" s="426">
        <v>555.40098</v>
      </c>
      <c r="I66" s="426">
        <v>555.40098</v>
      </c>
      <c r="J66" s="426">
        <v>555.40098</v>
      </c>
      <c r="K66" s="426">
        <v>555.40098</v>
      </c>
      <c r="L66" s="426">
        <v>555.40098</v>
      </c>
      <c r="M66" s="426">
        <v>555.40098</v>
      </c>
      <c r="N66" s="426">
        <v>555.40098</v>
      </c>
      <c r="O66" s="426">
        <v>555.40098</v>
      </c>
      <c r="P66" s="426">
        <v>555.40098</v>
      </c>
      <c r="Q66" s="426">
        <v>555.40098</v>
      </c>
      <c r="R66" s="426">
        <v>555.40098</v>
      </c>
      <c r="S66" s="426">
        <v>555.40098</v>
      </c>
      <c r="T66" s="426">
        <v>555.40098</v>
      </c>
      <c r="V66" s="426">
        <f t="shared" si="5"/>
        <v>555.40098000000012</v>
      </c>
    </row>
    <row r="67" spans="1:22">
      <c r="A67" s="426" t="str">
        <f t="shared" si="0"/>
        <v>KU</v>
      </c>
      <c r="B67" s="426" t="str">
        <f t="shared" si="1"/>
        <v>KY</v>
      </c>
      <c r="C67" s="426" t="str">
        <f t="shared" si="4"/>
        <v>E</v>
      </c>
      <c r="D67" s="426" t="s">
        <v>2655</v>
      </c>
      <c r="E67" s="426" t="str">
        <f t="shared" si="2"/>
        <v>347</v>
      </c>
      <c r="F67" s="741" t="s">
        <v>2195</v>
      </c>
      <c r="G67" s="425" t="str">
        <f t="shared" si="6"/>
        <v>ARO</v>
      </c>
      <c r="H67" s="426">
        <v>406.99112000000002</v>
      </c>
      <c r="I67" s="426">
        <v>406.99112000000002</v>
      </c>
      <c r="J67" s="426">
        <v>406.99112000000002</v>
      </c>
      <c r="K67" s="426">
        <v>406.99112000000002</v>
      </c>
      <c r="L67" s="426">
        <v>406.99112000000002</v>
      </c>
      <c r="M67" s="426">
        <v>406.99112000000002</v>
      </c>
      <c r="N67" s="426">
        <v>406.99112000000002</v>
      </c>
      <c r="O67" s="426">
        <v>406.99112000000002</v>
      </c>
      <c r="P67" s="426">
        <v>406.99112000000002</v>
      </c>
      <c r="Q67" s="426">
        <v>406.99112000000002</v>
      </c>
      <c r="R67" s="426">
        <v>406.99112000000002</v>
      </c>
      <c r="S67" s="426">
        <v>406.99112000000002</v>
      </c>
      <c r="T67" s="426">
        <v>406.99112000000002</v>
      </c>
      <c r="V67" s="426">
        <f t="shared" si="5"/>
        <v>406.99112000000002</v>
      </c>
    </row>
    <row r="68" spans="1:22">
      <c r="A68" s="426" t="str">
        <f t="shared" si="0"/>
        <v>KU</v>
      </c>
      <c r="B68" s="426" t="str">
        <f t="shared" si="1"/>
        <v>KY</v>
      </c>
      <c r="C68" s="426" t="str">
        <f t="shared" si="4"/>
        <v>E</v>
      </c>
      <c r="D68" s="426" t="s">
        <v>2655</v>
      </c>
      <c r="E68" s="426" t="str">
        <f t="shared" si="2"/>
        <v>350</v>
      </c>
      <c r="F68" s="741" t="s">
        <v>1752</v>
      </c>
      <c r="G68" s="425" t="str">
        <f t="shared" si="6"/>
        <v/>
      </c>
      <c r="H68" s="426">
        <v>30792.49093</v>
      </c>
      <c r="I68" s="426">
        <v>30792.49093</v>
      </c>
      <c r="J68" s="426">
        <v>30792.49093</v>
      </c>
      <c r="K68" s="426">
        <v>30792.49093</v>
      </c>
      <c r="L68" s="426">
        <v>30792.49093</v>
      </c>
      <c r="M68" s="426">
        <v>33803.910109999997</v>
      </c>
      <c r="N68" s="426">
        <v>33803.910109999997</v>
      </c>
      <c r="O68" s="426">
        <v>33803.910109999997</v>
      </c>
      <c r="P68" s="426">
        <v>33803.910109999997</v>
      </c>
      <c r="Q68" s="426">
        <v>33803.910109999997</v>
      </c>
      <c r="R68" s="426">
        <v>35376.635029999998</v>
      </c>
      <c r="S68" s="426">
        <v>35376.635029999998</v>
      </c>
      <c r="T68" s="426">
        <v>37285.425629999998</v>
      </c>
      <c r="V68" s="426">
        <f t="shared" si="5"/>
        <v>33155.438529999999</v>
      </c>
    </row>
    <row r="69" spans="1:22">
      <c r="A69" s="426" t="str">
        <f t="shared" si="0"/>
        <v>KU</v>
      </c>
      <c r="B69" s="426" t="str">
        <f t="shared" si="1"/>
        <v>TN</v>
      </c>
      <c r="C69" s="426" t="str">
        <f t="shared" si="4"/>
        <v>E</v>
      </c>
      <c r="D69" s="426" t="s">
        <v>2655</v>
      </c>
      <c r="E69" s="426" t="str">
        <f t="shared" si="2"/>
        <v>350</v>
      </c>
      <c r="F69" s="741" t="s">
        <v>1753</v>
      </c>
      <c r="G69" s="425" t="str">
        <f t="shared" si="6"/>
        <v/>
      </c>
      <c r="H69" s="426">
        <v>0.43952999999999998</v>
      </c>
      <c r="I69" s="426">
        <v>0.43952999999999998</v>
      </c>
      <c r="J69" s="426">
        <v>0.43952999999999998</v>
      </c>
      <c r="K69" s="426">
        <v>0.43952999999999998</v>
      </c>
      <c r="L69" s="426">
        <v>0.43952999999999998</v>
      </c>
      <c r="M69" s="426">
        <v>0.43952999999999998</v>
      </c>
      <c r="N69" s="426">
        <v>0.43952999999999998</v>
      </c>
      <c r="O69" s="426">
        <v>0.43952999999999998</v>
      </c>
      <c r="P69" s="426">
        <v>0.43952999999999998</v>
      </c>
      <c r="Q69" s="426">
        <v>0.43952999999999998</v>
      </c>
      <c r="R69" s="426">
        <v>0.43952999999999998</v>
      </c>
      <c r="S69" s="426">
        <v>0.43952999999999998</v>
      </c>
      <c r="T69" s="426">
        <v>0.43952999999999998</v>
      </c>
      <c r="V69" s="426">
        <f t="shared" si="5"/>
        <v>0.43952999999999992</v>
      </c>
    </row>
    <row r="70" spans="1:22">
      <c r="A70" s="426" t="str">
        <f t="shared" si="0"/>
        <v>KU</v>
      </c>
      <c r="B70" s="426" t="str">
        <f t="shared" si="1"/>
        <v>VA</v>
      </c>
      <c r="C70" s="426" t="str">
        <f t="shared" si="4"/>
        <v>E</v>
      </c>
      <c r="D70" s="426" t="s">
        <v>2655</v>
      </c>
      <c r="E70" s="426" t="str">
        <f t="shared" si="2"/>
        <v>350</v>
      </c>
      <c r="F70" s="741" t="s">
        <v>1754</v>
      </c>
      <c r="G70" s="425" t="str">
        <f t="shared" si="6"/>
        <v/>
      </c>
      <c r="H70" s="426">
        <v>3055.5582899999999</v>
      </c>
      <c r="I70" s="426">
        <v>3055.5582899999999</v>
      </c>
      <c r="J70" s="426">
        <v>3055.5582899999999</v>
      </c>
      <c r="K70" s="426">
        <v>3055.5582899999999</v>
      </c>
      <c r="L70" s="426">
        <v>3055.5582899999999</v>
      </c>
      <c r="M70" s="426">
        <v>3055.5582899999999</v>
      </c>
      <c r="N70" s="426">
        <v>3055.5582899999999</v>
      </c>
      <c r="O70" s="426">
        <v>3055.5582899999999</v>
      </c>
      <c r="P70" s="426">
        <v>3055.5582899999999</v>
      </c>
      <c r="Q70" s="426">
        <v>3055.5582899999999</v>
      </c>
      <c r="R70" s="426">
        <v>3055.5582899999999</v>
      </c>
      <c r="S70" s="426">
        <v>3055.5582899999999</v>
      </c>
      <c r="T70" s="426">
        <v>3055.5582899999999</v>
      </c>
      <c r="V70" s="426">
        <f t="shared" si="5"/>
        <v>3055.5582900000004</v>
      </c>
    </row>
    <row r="71" spans="1:22">
      <c r="A71" s="426" t="str">
        <f t="shared" si="0"/>
        <v>KU</v>
      </c>
      <c r="B71" s="426" t="str">
        <f t="shared" si="1"/>
        <v>KY</v>
      </c>
      <c r="C71" s="426" t="str">
        <f t="shared" si="4"/>
        <v>E</v>
      </c>
      <c r="D71" s="426" t="s">
        <v>2655</v>
      </c>
      <c r="E71" s="426" t="str">
        <f t="shared" si="2"/>
        <v>352</v>
      </c>
      <c r="F71" s="741" t="s">
        <v>1755</v>
      </c>
      <c r="G71" s="425" t="str">
        <f t="shared" si="6"/>
        <v/>
      </c>
      <c r="H71" s="426">
        <v>1256.98396</v>
      </c>
      <c r="I71" s="426">
        <v>1256.98396</v>
      </c>
      <c r="J71" s="426">
        <v>1256.98396</v>
      </c>
      <c r="K71" s="426">
        <v>1256.98396</v>
      </c>
      <c r="L71" s="426">
        <v>1356.9992</v>
      </c>
      <c r="M71" s="426">
        <v>1356.9992</v>
      </c>
      <c r="N71" s="426">
        <v>1356.9992</v>
      </c>
      <c r="O71" s="426">
        <v>1356.9992</v>
      </c>
      <c r="P71" s="426">
        <v>1356.9992</v>
      </c>
      <c r="Q71" s="426">
        <v>1356.9992</v>
      </c>
      <c r="R71" s="426">
        <v>1356.9992</v>
      </c>
      <c r="S71" s="426">
        <v>1356.9992</v>
      </c>
      <c r="T71" s="426">
        <v>1356.9992</v>
      </c>
      <c r="V71" s="426">
        <f t="shared" si="5"/>
        <v>1326.2252800000001</v>
      </c>
    </row>
    <row r="72" spans="1:22">
      <c r="A72" s="426" t="str">
        <f t="shared" si="0"/>
        <v>KU</v>
      </c>
      <c r="B72" s="426" t="str">
        <f t="shared" si="1"/>
        <v>KY</v>
      </c>
      <c r="C72" s="426" t="str">
        <f t="shared" si="4"/>
        <v>E</v>
      </c>
      <c r="D72" s="426" t="s">
        <v>2655</v>
      </c>
      <c r="E72" s="426" t="str">
        <f t="shared" si="2"/>
        <v>352</v>
      </c>
      <c r="F72" s="741" t="s">
        <v>1756</v>
      </c>
      <c r="G72" s="425" t="str">
        <f t="shared" si="6"/>
        <v/>
      </c>
      <c r="H72" s="426">
        <v>30710.491559999999</v>
      </c>
      <c r="I72" s="426">
        <v>30710.491559999999</v>
      </c>
      <c r="J72" s="426">
        <v>30710.491559999999</v>
      </c>
      <c r="K72" s="426">
        <v>30710.491559999999</v>
      </c>
      <c r="L72" s="426">
        <v>30710.491559999999</v>
      </c>
      <c r="M72" s="426">
        <v>30710.491559999999</v>
      </c>
      <c r="N72" s="426">
        <v>30710.491559999999</v>
      </c>
      <c r="O72" s="426">
        <v>30710.491559999999</v>
      </c>
      <c r="P72" s="426">
        <v>30710.491559999999</v>
      </c>
      <c r="Q72" s="426">
        <v>30710.491559999999</v>
      </c>
      <c r="R72" s="426">
        <v>30710.491559999999</v>
      </c>
      <c r="S72" s="426">
        <v>30710.491559999999</v>
      </c>
      <c r="T72" s="426">
        <v>30710.491559999999</v>
      </c>
      <c r="V72" s="426">
        <f t="shared" si="5"/>
        <v>30710.491559999999</v>
      </c>
    </row>
    <row r="73" spans="1:22">
      <c r="A73" s="426" t="str">
        <f t="shared" si="0"/>
        <v>KU</v>
      </c>
      <c r="B73" s="426" t="str">
        <f t="shared" si="1"/>
        <v>VA</v>
      </c>
      <c r="C73" s="426" t="str">
        <f t="shared" si="4"/>
        <v>E</v>
      </c>
      <c r="D73" s="426" t="s">
        <v>2655</v>
      </c>
      <c r="E73" s="426" t="str">
        <f t="shared" si="2"/>
        <v>352</v>
      </c>
      <c r="F73" s="741" t="s">
        <v>1757</v>
      </c>
      <c r="G73" s="425" t="str">
        <f t="shared" si="6"/>
        <v/>
      </c>
      <c r="H73" s="426">
        <v>1801.9016999999999</v>
      </c>
      <c r="I73" s="426">
        <v>1801.9016999999999</v>
      </c>
      <c r="J73" s="426">
        <v>1801.9016999999999</v>
      </c>
      <c r="K73" s="426">
        <v>1801.9016999999999</v>
      </c>
      <c r="L73" s="426">
        <v>1801.9016999999999</v>
      </c>
      <c r="M73" s="426">
        <v>1801.9016999999999</v>
      </c>
      <c r="N73" s="426">
        <v>1801.9016999999999</v>
      </c>
      <c r="O73" s="426">
        <v>1801.9016999999999</v>
      </c>
      <c r="P73" s="426">
        <v>1801.9016999999999</v>
      </c>
      <c r="Q73" s="426">
        <v>1801.9016999999999</v>
      </c>
      <c r="R73" s="426">
        <v>1801.9016999999999</v>
      </c>
      <c r="S73" s="426">
        <v>1801.9016999999999</v>
      </c>
      <c r="T73" s="426">
        <v>1801.9016999999999</v>
      </c>
      <c r="V73" s="426">
        <f t="shared" si="5"/>
        <v>1801.9016999999997</v>
      </c>
    </row>
    <row r="74" spans="1:22">
      <c r="A74" s="426" t="str">
        <f t="shared" si="0"/>
        <v>KU</v>
      </c>
      <c r="B74" s="426" t="str">
        <f t="shared" si="1"/>
        <v>KY</v>
      </c>
      <c r="C74" s="426" t="str">
        <f t="shared" si="4"/>
        <v>E</v>
      </c>
      <c r="D74" s="426" t="s">
        <v>2655</v>
      </c>
      <c r="E74" s="426" t="str">
        <f t="shared" si="2"/>
        <v>353</v>
      </c>
      <c r="F74" s="741" t="s">
        <v>1758</v>
      </c>
      <c r="G74" s="425" t="str">
        <f t="shared" si="6"/>
        <v/>
      </c>
      <c r="H74" s="426">
        <v>362986.97748</v>
      </c>
      <c r="I74" s="426">
        <v>363971.49484</v>
      </c>
      <c r="J74" s="426">
        <v>370027.00887000002</v>
      </c>
      <c r="K74" s="426">
        <v>370860.28713000001</v>
      </c>
      <c r="L74" s="426">
        <v>371215.65172999998</v>
      </c>
      <c r="M74" s="426">
        <v>370928.97696</v>
      </c>
      <c r="N74" s="426">
        <v>397854.34967000003</v>
      </c>
      <c r="O74" s="426">
        <v>398117.63682000001</v>
      </c>
      <c r="P74" s="426">
        <v>398023.83964000002</v>
      </c>
      <c r="Q74" s="426">
        <v>401796.67012999998</v>
      </c>
      <c r="R74" s="426">
        <v>402676.68442000001</v>
      </c>
      <c r="S74" s="426">
        <v>402465.96500000003</v>
      </c>
      <c r="T74" s="426">
        <v>402398.43056000001</v>
      </c>
      <c r="V74" s="426">
        <f t="shared" si="5"/>
        <v>385640.30563461536</v>
      </c>
    </row>
    <row r="75" spans="1:22">
      <c r="A75" s="426" t="str">
        <f t="shared" si="0"/>
        <v>KU</v>
      </c>
      <c r="B75" s="426" t="str">
        <f>IF(MID($F75,12,2)="- ","KY",IF(MID($F75,12,2)="SY","KY",MID($F75,12,2)))</f>
        <v>KY</v>
      </c>
      <c r="C75" s="426" t="str">
        <f t="shared" si="4"/>
        <v>E</v>
      </c>
      <c r="D75" s="426" t="s">
        <v>2655</v>
      </c>
      <c r="E75" s="426" t="str">
        <f t="shared" si="2"/>
        <v>353</v>
      </c>
      <c r="F75" s="741" t="s">
        <v>1759</v>
      </c>
      <c r="G75" s="425" t="str">
        <f t="shared" si="6"/>
        <v/>
      </c>
      <c r="H75" s="426">
        <v>1213.62843</v>
      </c>
      <c r="I75" s="426">
        <v>1213.62843</v>
      </c>
      <c r="J75" s="426">
        <v>1213.62843</v>
      </c>
      <c r="K75" s="426">
        <v>1213.62843</v>
      </c>
      <c r="L75" s="426">
        <v>1213.62843</v>
      </c>
      <c r="M75" s="426">
        <v>1213.62843</v>
      </c>
      <c r="N75" s="426">
        <v>1213.62843</v>
      </c>
      <c r="O75" s="426">
        <v>1213.62843</v>
      </c>
      <c r="P75" s="426">
        <v>1213.62843</v>
      </c>
      <c r="Q75" s="426">
        <v>1213.62843</v>
      </c>
      <c r="R75" s="426">
        <v>1213.62843</v>
      </c>
      <c r="S75" s="426">
        <v>1213.62843</v>
      </c>
      <c r="T75" s="426">
        <v>1213.62843</v>
      </c>
      <c r="V75" s="426">
        <f t="shared" si="5"/>
        <v>1213.6284300000002</v>
      </c>
    </row>
    <row r="76" spans="1:22">
      <c r="A76" s="426" t="str">
        <f t="shared" si="0"/>
        <v>KU</v>
      </c>
      <c r="B76" s="426" t="str">
        <f t="shared" ref="B76:B140" si="7">IF(MID($F76,12,2)="- ","KY",IF(MID($F76,12,2)="SY","KY",MID($F76,12,2)))</f>
        <v>VA</v>
      </c>
      <c r="C76" s="426" t="str">
        <f t="shared" si="4"/>
        <v>E</v>
      </c>
      <c r="D76" s="426" t="s">
        <v>2655</v>
      </c>
      <c r="E76" s="426" t="str">
        <f t="shared" si="2"/>
        <v>353</v>
      </c>
      <c r="F76" s="741" t="s">
        <v>1760</v>
      </c>
      <c r="G76" s="425" t="str">
        <f t="shared" si="6"/>
        <v/>
      </c>
      <c r="H76" s="426">
        <v>32951.149449999997</v>
      </c>
      <c r="I76" s="426">
        <v>32951.149449999997</v>
      </c>
      <c r="J76" s="426">
        <v>32951.149449999997</v>
      </c>
      <c r="K76" s="426">
        <v>32951.149449999997</v>
      </c>
      <c r="L76" s="426">
        <v>32951.149449999997</v>
      </c>
      <c r="M76" s="426">
        <v>32951.149449999997</v>
      </c>
      <c r="N76" s="426">
        <v>32951.149449999997</v>
      </c>
      <c r="O76" s="426">
        <v>32951.149449999997</v>
      </c>
      <c r="P76" s="426">
        <v>32951.149449999997</v>
      </c>
      <c r="Q76" s="426">
        <v>32951.149449999997</v>
      </c>
      <c r="R76" s="426">
        <v>32951.149449999997</v>
      </c>
      <c r="S76" s="426">
        <v>36058.664489999901</v>
      </c>
      <c r="T76" s="426">
        <v>36058.664489999901</v>
      </c>
      <c r="V76" s="426">
        <f t="shared" si="5"/>
        <v>33429.228686923059</v>
      </c>
    </row>
    <row r="77" spans="1:22">
      <c r="A77" s="426" t="str">
        <f t="shared" si="0"/>
        <v>KU</v>
      </c>
      <c r="B77" s="426" t="str">
        <f t="shared" si="7"/>
        <v>KY</v>
      </c>
      <c r="C77" s="426" t="str">
        <f t="shared" si="4"/>
        <v>E</v>
      </c>
      <c r="D77" s="426" t="s">
        <v>2655</v>
      </c>
      <c r="E77" s="426" t="str">
        <f t="shared" si="2"/>
        <v>354</v>
      </c>
      <c r="F77" s="741" t="s">
        <v>1761</v>
      </c>
      <c r="G77" s="425" t="str">
        <f t="shared" si="6"/>
        <v/>
      </c>
      <c r="H77" s="426">
        <v>70786.894579999993</v>
      </c>
      <c r="I77" s="426">
        <v>70786.894579999993</v>
      </c>
      <c r="J77" s="426">
        <v>70786.894579999993</v>
      </c>
      <c r="K77" s="426">
        <v>70786.894579999993</v>
      </c>
      <c r="L77" s="426">
        <v>70786.894579999993</v>
      </c>
      <c r="M77" s="426">
        <v>70786.894579999993</v>
      </c>
      <c r="N77" s="426">
        <v>70786.894579999993</v>
      </c>
      <c r="O77" s="426">
        <v>70786.894579999993</v>
      </c>
      <c r="P77" s="426">
        <v>70786.894579999993</v>
      </c>
      <c r="Q77" s="426">
        <v>70786.894579999993</v>
      </c>
      <c r="R77" s="426">
        <v>70786.894579999993</v>
      </c>
      <c r="S77" s="426">
        <v>70786.894579999993</v>
      </c>
      <c r="T77" s="426">
        <v>70786.894579999993</v>
      </c>
      <c r="V77" s="426">
        <f t="shared" si="5"/>
        <v>70786.894579999978</v>
      </c>
    </row>
    <row r="78" spans="1:22">
      <c r="A78" s="426" t="str">
        <f t="shared" si="0"/>
        <v>KU</v>
      </c>
      <c r="B78" s="426" t="str">
        <f t="shared" si="7"/>
        <v>VA</v>
      </c>
      <c r="C78" s="426" t="str">
        <f t="shared" si="4"/>
        <v>E</v>
      </c>
      <c r="D78" s="426" t="s">
        <v>2655</v>
      </c>
      <c r="E78" s="426" t="str">
        <f t="shared" si="2"/>
        <v>354</v>
      </c>
      <c r="F78" s="741" t="s">
        <v>1762</v>
      </c>
      <c r="G78" s="425" t="str">
        <f t="shared" si="6"/>
        <v/>
      </c>
      <c r="H78" s="426">
        <v>7181.0812999999998</v>
      </c>
      <c r="I78" s="426">
        <v>7181.0812999999998</v>
      </c>
      <c r="J78" s="426">
        <v>7181.0812999999998</v>
      </c>
      <c r="K78" s="426">
        <v>7181.0812999999998</v>
      </c>
      <c r="L78" s="426">
        <v>7181.0812999999998</v>
      </c>
      <c r="M78" s="426">
        <v>7181.0812999999998</v>
      </c>
      <c r="N78" s="426">
        <v>7181.0812999999998</v>
      </c>
      <c r="O78" s="426">
        <v>7181.0812999999998</v>
      </c>
      <c r="P78" s="426">
        <v>7181.0812999999998</v>
      </c>
      <c r="Q78" s="426">
        <v>7181.0812999999998</v>
      </c>
      <c r="R78" s="426">
        <v>7181.0812999999998</v>
      </c>
      <c r="S78" s="426">
        <v>7181.0812999999998</v>
      </c>
      <c r="T78" s="426">
        <v>7181.0812999999998</v>
      </c>
      <c r="V78" s="426">
        <f t="shared" si="5"/>
        <v>7181.0813000000007</v>
      </c>
    </row>
    <row r="79" spans="1:22">
      <c r="A79" s="426" t="str">
        <f t="shared" ref="A79:A143" si="8">MID($F79,4,2)</f>
        <v>KU</v>
      </c>
      <c r="B79" s="426" t="str">
        <f t="shared" si="7"/>
        <v>KY</v>
      </c>
      <c r="C79" s="426" t="str">
        <f t="shared" si="4"/>
        <v>E</v>
      </c>
      <c r="D79" s="426" t="s">
        <v>2655</v>
      </c>
      <c r="E79" s="426" t="str">
        <f t="shared" ref="E79:E160" si="9">MID($F79,8,3)</f>
        <v>355</v>
      </c>
      <c r="F79" s="741" t="s">
        <v>1763</v>
      </c>
      <c r="G79" s="425" t="str">
        <f t="shared" si="6"/>
        <v/>
      </c>
      <c r="H79" s="426">
        <v>530902.28303000005</v>
      </c>
      <c r="I79" s="426">
        <v>531528.84521000006</v>
      </c>
      <c r="J79" s="426">
        <v>531476.49470000004</v>
      </c>
      <c r="K79" s="426">
        <v>535667.96366000001</v>
      </c>
      <c r="L79" s="426">
        <v>538259.39442999999</v>
      </c>
      <c r="M79" s="426">
        <v>538127.37714</v>
      </c>
      <c r="N79" s="426">
        <v>558655.43915999995</v>
      </c>
      <c r="O79" s="426">
        <v>559520.22787999897</v>
      </c>
      <c r="P79" s="426">
        <v>560301.03273999901</v>
      </c>
      <c r="Q79" s="426">
        <v>561909.04851999995</v>
      </c>
      <c r="R79" s="426">
        <v>566961.34872999997</v>
      </c>
      <c r="S79" s="426">
        <v>572857.63093999994</v>
      </c>
      <c r="T79" s="426">
        <v>583952.36122999899</v>
      </c>
      <c r="V79" s="426">
        <f t="shared" si="5"/>
        <v>551547.64979769196</v>
      </c>
    </row>
    <row r="80" spans="1:22">
      <c r="A80" s="426" t="str">
        <f t="shared" si="8"/>
        <v>KU</v>
      </c>
      <c r="B80" s="426" t="str">
        <f t="shared" si="7"/>
        <v>TN</v>
      </c>
      <c r="C80" s="426" t="str">
        <f t="shared" ref="C80:C143" si="10">IF(ISTEXT(MID($F80,SEARCH("FUTURE USE",$F80),3)),"F",IF(MID($F80,7,1)="1","E",IF(MID($F80,7,1)="2","G",IF(MID($F80,7,1)="3","C",""))))</f>
        <v>E</v>
      </c>
      <c r="D80" s="426" t="s">
        <v>2655</v>
      </c>
      <c r="E80" s="426" t="str">
        <f t="shared" si="9"/>
        <v>355</v>
      </c>
      <c r="F80" s="741" t="s">
        <v>1764</v>
      </c>
      <c r="G80" s="425" t="str">
        <f t="shared" si="6"/>
        <v/>
      </c>
      <c r="H80" s="426">
        <v>128.75153</v>
      </c>
      <c r="I80" s="426">
        <v>128.75153</v>
      </c>
      <c r="J80" s="426">
        <v>128.75153</v>
      </c>
      <c r="K80" s="426">
        <v>128.75153</v>
      </c>
      <c r="L80" s="426">
        <v>128.75153</v>
      </c>
      <c r="M80" s="426">
        <v>128.75153</v>
      </c>
      <c r="N80" s="426">
        <v>128.75153</v>
      </c>
      <c r="O80" s="426">
        <v>128.75153</v>
      </c>
      <c r="P80" s="426">
        <v>128.75153</v>
      </c>
      <c r="Q80" s="426">
        <v>128.75153</v>
      </c>
      <c r="R80" s="426">
        <v>128.75153</v>
      </c>
      <c r="S80" s="426">
        <v>128.75153</v>
      </c>
      <c r="T80" s="426">
        <v>128.75153</v>
      </c>
      <c r="V80" s="426">
        <f t="shared" ref="V80:V143" si="11">SUM(H80:T80)/13</f>
        <v>128.75153</v>
      </c>
    </row>
    <row r="81" spans="1:22">
      <c r="A81" s="426" t="str">
        <f t="shared" si="8"/>
        <v>KU</v>
      </c>
      <c r="B81" s="426" t="str">
        <f t="shared" si="7"/>
        <v>VA</v>
      </c>
      <c r="C81" s="426" t="str">
        <f t="shared" si="10"/>
        <v>E</v>
      </c>
      <c r="D81" s="426" t="s">
        <v>2655</v>
      </c>
      <c r="E81" s="426" t="str">
        <f t="shared" si="9"/>
        <v>355</v>
      </c>
      <c r="F81" s="741" t="s">
        <v>1765</v>
      </c>
      <c r="G81" s="425" t="str">
        <f t="shared" si="6"/>
        <v/>
      </c>
      <c r="H81" s="426">
        <v>27109.86868</v>
      </c>
      <c r="I81" s="426">
        <v>27109.86868</v>
      </c>
      <c r="J81" s="426">
        <v>27109.86868</v>
      </c>
      <c r="K81" s="426">
        <v>27109.86868</v>
      </c>
      <c r="L81" s="426">
        <v>35340.936950000003</v>
      </c>
      <c r="M81" s="426">
        <v>35340.936950000003</v>
      </c>
      <c r="N81" s="426">
        <v>41959.561849999998</v>
      </c>
      <c r="O81" s="426">
        <v>41959.561849999998</v>
      </c>
      <c r="P81" s="426">
        <v>41959.561849999998</v>
      </c>
      <c r="Q81" s="426">
        <v>41959.561849999998</v>
      </c>
      <c r="R81" s="426">
        <v>42446.351920000001</v>
      </c>
      <c r="S81" s="426">
        <v>42446.351920000001</v>
      </c>
      <c r="T81" s="426">
        <v>56916.471189999997</v>
      </c>
      <c r="V81" s="426">
        <f t="shared" si="11"/>
        <v>37597.597773076923</v>
      </c>
    </row>
    <row r="82" spans="1:22">
      <c r="A82" s="426" t="str">
        <f t="shared" si="8"/>
        <v>KU</v>
      </c>
      <c r="B82" s="426" t="str">
        <f t="shared" si="7"/>
        <v>KY</v>
      </c>
      <c r="C82" s="426" t="str">
        <f t="shared" si="10"/>
        <v>E</v>
      </c>
      <c r="D82" s="426" t="s">
        <v>2655</v>
      </c>
      <c r="E82" s="426" t="str">
        <f t="shared" si="9"/>
        <v>356</v>
      </c>
      <c r="F82" s="741" t="s">
        <v>1766</v>
      </c>
      <c r="G82" s="425" t="str">
        <f t="shared" si="6"/>
        <v/>
      </c>
      <c r="H82" s="426">
        <v>238554.56054000001</v>
      </c>
      <c r="I82" s="426">
        <v>238489.51887</v>
      </c>
      <c r="J82" s="426">
        <v>238435.67093999899</v>
      </c>
      <c r="K82" s="426">
        <v>238400.01006999999</v>
      </c>
      <c r="L82" s="426">
        <v>238327.74784</v>
      </c>
      <c r="M82" s="426">
        <v>238181.35913999999</v>
      </c>
      <c r="N82" s="426">
        <v>241040.03542</v>
      </c>
      <c r="O82" s="426">
        <v>241018.34167999899</v>
      </c>
      <c r="P82" s="426">
        <v>240950.54195999901</v>
      </c>
      <c r="Q82" s="426">
        <v>240921.16423999899</v>
      </c>
      <c r="R82" s="426">
        <v>243855.690739999</v>
      </c>
      <c r="S82" s="426">
        <v>244379.53919999901</v>
      </c>
      <c r="T82" s="426">
        <v>247992.82330999899</v>
      </c>
      <c r="V82" s="426">
        <f t="shared" si="11"/>
        <v>240811.30799615331</v>
      </c>
    </row>
    <row r="83" spans="1:22">
      <c r="A83" s="426" t="str">
        <f t="shared" si="8"/>
        <v>KU</v>
      </c>
      <c r="B83" s="426" t="str">
        <f t="shared" si="7"/>
        <v>TN</v>
      </c>
      <c r="C83" s="426" t="str">
        <f t="shared" si="10"/>
        <v>E</v>
      </c>
      <c r="D83" s="426" t="s">
        <v>2655</v>
      </c>
      <c r="E83" s="426" t="str">
        <f t="shared" si="9"/>
        <v>356</v>
      </c>
      <c r="F83" s="741" t="s">
        <v>1767</v>
      </c>
      <c r="G83" s="425" t="str">
        <f t="shared" si="6"/>
        <v/>
      </c>
      <c r="H83" s="426">
        <v>80.691329999999994</v>
      </c>
      <c r="I83" s="426">
        <v>80.691329999999994</v>
      </c>
      <c r="J83" s="426">
        <v>80.691329999999994</v>
      </c>
      <c r="K83" s="426">
        <v>80.691329999999994</v>
      </c>
      <c r="L83" s="426">
        <v>80.691329999999994</v>
      </c>
      <c r="M83" s="426">
        <v>80.691329999999994</v>
      </c>
      <c r="N83" s="426">
        <v>80.691329999999994</v>
      </c>
      <c r="O83" s="426">
        <v>80.691329999999994</v>
      </c>
      <c r="P83" s="426">
        <v>80.691329999999994</v>
      </c>
      <c r="Q83" s="426">
        <v>80.691329999999994</v>
      </c>
      <c r="R83" s="426">
        <v>80.691329999999994</v>
      </c>
      <c r="S83" s="426">
        <v>80.691329999999994</v>
      </c>
      <c r="T83" s="426">
        <v>80.691329999999994</v>
      </c>
      <c r="V83" s="426">
        <f t="shared" si="11"/>
        <v>80.691330000000008</v>
      </c>
    </row>
    <row r="84" spans="1:22">
      <c r="A84" s="426" t="str">
        <f t="shared" si="8"/>
        <v>KU</v>
      </c>
      <c r="B84" s="426" t="str">
        <f t="shared" si="7"/>
        <v>VA</v>
      </c>
      <c r="C84" s="426" t="str">
        <f t="shared" si="10"/>
        <v>E</v>
      </c>
      <c r="D84" s="426" t="s">
        <v>2655</v>
      </c>
      <c r="E84" s="426" t="str">
        <f t="shared" si="9"/>
        <v>356</v>
      </c>
      <c r="F84" s="741" t="s">
        <v>1768</v>
      </c>
      <c r="G84" s="425" t="str">
        <f t="shared" si="6"/>
        <v/>
      </c>
      <c r="H84" s="426">
        <v>19642.292119999998</v>
      </c>
      <c r="I84" s="426">
        <v>19642.292119999998</v>
      </c>
      <c r="J84" s="426">
        <v>19642.292119999998</v>
      </c>
      <c r="K84" s="426">
        <v>19642.292119999998</v>
      </c>
      <c r="L84" s="426">
        <v>19642.292119999998</v>
      </c>
      <c r="M84" s="426">
        <v>19642.292119999998</v>
      </c>
      <c r="N84" s="426">
        <v>19642.292119999998</v>
      </c>
      <c r="O84" s="426">
        <v>19642.292119999998</v>
      </c>
      <c r="P84" s="426">
        <v>19642.292119999998</v>
      </c>
      <c r="Q84" s="426">
        <v>19642.292119999998</v>
      </c>
      <c r="R84" s="426">
        <v>19642.292119999998</v>
      </c>
      <c r="S84" s="426">
        <v>19642.292119999998</v>
      </c>
      <c r="T84" s="426">
        <v>19642.292119999998</v>
      </c>
      <c r="V84" s="426">
        <f t="shared" si="11"/>
        <v>19642.292119999998</v>
      </c>
    </row>
    <row r="85" spans="1:22">
      <c r="A85" s="426" t="str">
        <f t="shared" si="8"/>
        <v>KU</v>
      </c>
      <c r="B85" s="426" t="str">
        <f t="shared" si="7"/>
        <v>KY</v>
      </c>
      <c r="C85" s="426" t="str">
        <f t="shared" si="10"/>
        <v>E</v>
      </c>
      <c r="D85" s="426" t="s">
        <v>2655</v>
      </c>
      <c r="E85" s="426" t="str">
        <f t="shared" si="9"/>
        <v>357</v>
      </c>
      <c r="F85" s="741" t="s">
        <v>1769</v>
      </c>
      <c r="G85" s="425" t="str">
        <f t="shared" si="6"/>
        <v/>
      </c>
      <c r="H85" s="426">
        <v>618.49381000000005</v>
      </c>
      <c r="I85" s="426">
        <v>618.49381000000005</v>
      </c>
      <c r="J85" s="426">
        <v>618.49381000000005</v>
      </c>
      <c r="K85" s="426">
        <v>618.49381000000005</v>
      </c>
      <c r="L85" s="426">
        <v>618.49381000000005</v>
      </c>
      <c r="M85" s="426">
        <v>618.49381000000005</v>
      </c>
      <c r="N85" s="426">
        <v>618.49381000000005</v>
      </c>
      <c r="O85" s="426">
        <v>618.49381000000005</v>
      </c>
      <c r="P85" s="426">
        <v>618.49381000000005</v>
      </c>
      <c r="Q85" s="426">
        <v>618.49381000000005</v>
      </c>
      <c r="R85" s="426">
        <v>618.49381000000005</v>
      </c>
      <c r="S85" s="426">
        <v>618.49381000000005</v>
      </c>
      <c r="T85" s="426">
        <v>618.49381000000005</v>
      </c>
      <c r="V85" s="426">
        <f t="shared" si="11"/>
        <v>618.49381000000005</v>
      </c>
    </row>
    <row r="86" spans="1:22">
      <c r="A86" s="426" t="str">
        <f t="shared" si="8"/>
        <v>KU</v>
      </c>
      <c r="B86" s="426" t="str">
        <f t="shared" si="7"/>
        <v>KY</v>
      </c>
      <c r="C86" s="426" t="str">
        <f t="shared" si="10"/>
        <v>E</v>
      </c>
      <c r="D86" s="426" t="s">
        <v>2655</v>
      </c>
      <c r="E86" s="426" t="str">
        <f t="shared" si="9"/>
        <v>358</v>
      </c>
      <c r="F86" s="741" t="s">
        <v>1770</v>
      </c>
      <c r="G86" s="425" t="str">
        <f t="shared" si="6"/>
        <v/>
      </c>
      <c r="H86" s="426">
        <v>1235.0151699999999</v>
      </c>
      <c r="I86" s="426">
        <v>1235.0151699999999</v>
      </c>
      <c r="J86" s="426">
        <v>1235.0151699999999</v>
      </c>
      <c r="K86" s="426">
        <v>1235.0151699999999</v>
      </c>
      <c r="L86" s="426">
        <v>1235.0151699999999</v>
      </c>
      <c r="M86" s="426">
        <v>1235.0151699999999</v>
      </c>
      <c r="N86" s="426">
        <v>1235.0151699999999</v>
      </c>
      <c r="O86" s="426">
        <v>1235.0151699999999</v>
      </c>
      <c r="P86" s="426">
        <v>1235.0151699999999</v>
      </c>
      <c r="Q86" s="426">
        <v>1235.0151699999999</v>
      </c>
      <c r="R86" s="426">
        <v>1235.0151699999999</v>
      </c>
      <c r="S86" s="426">
        <v>1235.0151699999999</v>
      </c>
      <c r="T86" s="426">
        <v>1235.0151699999999</v>
      </c>
      <c r="V86" s="426">
        <f t="shared" si="11"/>
        <v>1235.0151700000001</v>
      </c>
    </row>
    <row r="87" spans="1:22">
      <c r="A87" s="426" t="str">
        <f t="shared" si="8"/>
        <v>KU</v>
      </c>
      <c r="B87" s="426" t="str">
        <f t="shared" si="7"/>
        <v>KY</v>
      </c>
      <c r="C87" s="426" t="str">
        <f t="shared" si="10"/>
        <v>E</v>
      </c>
      <c r="D87" s="426" t="s">
        <v>2655</v>
      </c>
      <c r="E87" s="426" t="str">
        <f t="shared" si="9"/>
        <v>359</v>
      </c>
      <c r="F87" s="741" t="s">
        <v>1771</v>
      </c>
      <c r="G87" s="425" t="str">
        <f t="shared" si="6"/>
        <v>ARO</v>
      </c>
      <c r="H87" s="426">
        <v>254.31741</v>
      </c>
      <c r="I87" s="426">
        <v>254.31741</v>
      </c>
      <c r="J87" s="426">
        <v>254.31741</v>
      </c>
      <c r="K87" s="426">
        <v>254.31741</v>
      </c>
      <c r="L87" s="426">
        <v>254.31741</v>
      </c>
      <c r="M87" s="426">
        <v>254.31741</v>
      </c>
      <c r="N87" s="426">
        <v>254.31741</v>
      </c>
      <c r="O87" s="426">
        <v>254.31741</v>
      </c>
      <c r="P87" s="426">
        <v>254.31741</v>
      </c>
      <c r="Q87" s="426">
        <v>254.31741</v>
      </c>
      <c r="R87" s="426">
        <v>254.31741</v>
      </c>
      <c r="S87" s="426">
        <v>254.31741</v>
      </c>
      <c r="T87" s="426">
        <v>254.31741</v>
      </c>
      <c r="V87" s="426">
        <f t="shared" si="11"/>
        <v>254.31741000000008</v>
      </c>
    </row>
    <row r="88" spans="1:22">
      <c r="A88" s="426" t="str">
        <f t="shared" si="8"/>
        <v>KU</v>
      </c>
      <c r="B88" s="426" t="str">
        <f t="shared" si="7"/>
        <v>KY</v>
      </c>
      <c r="C88" s="426" t="str">
        <f t="shared" si="10"/>
        <v>F</v>
      </c>
      <c r="D88" s="426" t="s">
        <v>2655</v>
      </c>
      <c r="E88" s="426" t="str">
        <f t="shared" si="9"/>
        <v>360</v>
      </c>
      <c r="F88" s="741" t="s">
        <v>1772</v>
      </c>
      <c r="G88" s="425" t="str">
        <f t="shared" si="6"/>
        <v>FUTURE USE</v>
      </c>
      <c r="H88" s="426">
        <v>1471.4221299999999</v>
      </c>
      <c r="I88" s="426">
        <v>1471.4221299999999</v>
      </c>
      <c r="J88" s="426">
        <v>1471.4221299999999</v>
      </c>
      <c r="K88" s="426">
        <v>1471.4221299999999</v>
      </c>
      <c r="L88" s="426">
        <v>1471.4221299999999</v>
      </c>
      <c r="M88" s="426">
        <v>1471.4221299999999</v>
      </c>
      <c r="N88" s="426">
        <v>1471.4221299999999</v>
      </c>
      <c r="O88" s="426">
        <v>1471.4221299999999</v>
      </c>
      <c r="P88" s="426">
        <v>1471.4221299999999</v>
      </c>
      <c r="Q88" s="426">
        <v>1471.4221299999999</v>
      </c>
      <c r="R88" s="426">
        <v>1471.4221299999999</v>
      </c>
      <c r="S88" s="426">
        <v>1471.4221299999999</v>
      </c>
      <c r="T88" s="426">
        <v>1471.4221299999999</v>
      </c>
      <c r="V88" s="426">
        <f t="shared" si="11"/>
        <v>1471.4221299999995</v>
      </c>
    </row>
    <row r="89" spans="1:22">
      <c r="A89" s="426" t="str">
        <f t="shared" si="8"/>
        <v>KU</v>
      </c>
      <c r="B89" s="426" t="str">
        <f t="shared" si="7"/>
        <v>KY</v>
      </c>
      <c r="C89" s="426" t="str">
        <f t="shared" si="10"/>
        <v>E</v>
      </c>
      <c r="D89" s="426" t="s">
        <v>2655</v>
      </c>
      <c r="E89" s="426" t="str">
        <f t="shared" si="9"/>
        <v>360</v>
      </c>
      <c r="F89" s="741" t="s">
        <v>1773</v>
      </c>
      <c r="G89" s="425" t="str">
        <f t="shared" si="6"/>
        <v/>
      </c>
      <c r="H89" s="426">
        <v>8925.3310199999996</v>
      </c>
      <c r="I89" s="426">
        <v>8925.3310199999996</v>
      </c>
      <c r="J89" s="426">
        <v>8925.3310199999996</v>
      </c>
      <c r="K89" s="426">
        <v>8925.3310199999996</v>
      </c>
      <c r="L89" s="426">
        <v>8925.3310199999996</v>
      </c>
      <c r="M89" s="426">
        <v>8925.3310199999996</v>
      </c>
      <c r="N89" s="426">
        <v>9425.3310199999996</v>
      </c>
      <c r="O89" s="426">
        <v>9425.3310199999996</v>
      </c>
      <c r="P89" s="426">
        <v>9425.3310199999996</v>
      </c>
      <c r="Q89" s="426">
        <v>9425.3310199999996</v>
      </c>
      <c r="R89" s="426">
        <v>9425.3310199999996</v>
      </c>
      <c r="S89" s="426">
        <v>9425.3310199999996</v>
      </c>
      <c r="T89" s="426">
        <v>9425.3310199999996</v>
      </c>
      <c r="V89" s="426">
        <f t="shared" si="11"/>
        <v>9194.5617892307673</v>
      </c>
    </row>
    <row r="90" spans="1:22">
      <c r="A90" s="426" t="str">
        <f t="shared" si="8"/>
        <v>KU</v>
      </c>
      <c r="B90" s="426" t="str">
        <f t="shared" si="7"/>
        <v>TN</v>
      </c>
      <c r="C90" s="426" t="str">
        <f t="shared" si="10"/>
        <v>E</v>
      </c>
      <c r="D90" s="426" t="s">
        <v>2655</v>
      </c>
      <c r="E90" s="426" t="str">
        <f t="shared" si="9"/>
        <v>360</v>
      </c>
      <c r="F90" s="741" t="s">
        <v>1774</v>
      </c>
      <c r="G90" s="425" t="str">
        <f t="shared" si="6"/>
        <v/>
      </c>
      <c r="H90" s="426">
        <v>5.0402300000000002</v>
      </c>
      <c r="I90" s="426">
        <v>5.0402300000000002</v>
      </c>
      <c r="J90" s="426">
        <v>5.0402300000000002</v>
      </c>
      <c r="K90" s="426">
        <v>5.0402300000000002</v>
      </c>
      <c r="L90" s="426">
        <v>5.0402300000000002</v>
      </c>
      <c r="M90" s="426">
        <v>5.0402300000000002</v>
      </c>
      <c r="N90" s="426">
        <v>5.0402300000000002</v>
      </c>
      <c r="O90" s="426">
        <v>5.0402300000000002</v>
      </c>
      <c r="P90" s="426">
        <v>5.0402300000000002</v>
      </c>
      <c r="Q90" s="426">
        <v>5.0402300000000002</v>
      </c>
      <c r="R90" s="426">
        <v>5.0402300000000002</v>
      </c>
      <c r="S90" s="426">
        <v>5.0402300000000002</v>
      </c>
      <c r="T90" s="426">
        <v>5.0402300000000002</v>
      </c>
      <c r="V90" s="426">
        <f t="shared" si="11"/>
        <v>5.0402300000000002</v>
      </c>
    </row>
    <row r="91" spans="1:22">
      <c r="A91" s="426" t="str">
        <f t="shared" si="8"/>
        <v>KU</v>
      </c>
      <c r="B91" s="426" t="str">
        <f t="shared" si="7"/>
        <v>VA</v>
      </c>
      <c r="C91" s="426" t="str">
        <f t="shared" si="10"/>
        <v>E</v>
      </c>
      <c r="D91" s="426" t="s">
        <v>2655</v>
      </c>
      <c r="E91" s="426" t="str">
        <f t="shared" si="9"/>
        <v>360</v>
      </c>
      <c r="F91" s="741" t="s">
        <v>1775</v>
      </c>
      <c r="G91" s="425" t="str">
        <f t="shared" si="6"/>
        <v/>
      </c>
      <c r="H91" s="426">
        <v>305.48790000000002</v>
      </c>
      <c r="I91" s="426">
        <v>305.48790000000002</v>
      </c>
      <c r="J91" s="426">
        <v>305.48790000000002</v>
      </c>
      <c r="K91" s="426">
        <v>305.48790000000002</v>
      </c>
      <c r="L91" s="426">
        <v>305.48790000000002</v>
      </c>
      <c r="M91" s="426">
        <v>305.48790000000002</v>
      </c>
      <c r="N91" s="426">
        <v>305.48790000000002</v>
      </c>
      <c r="O91" s="426">
        <v>305.48790000000002</v>
      </c>
      <c r="P91" s="426">
        <v>305.48790000000002</v>
      </c>
      <c r="Q91" s="426">
        <v>305.48790000000002</v>
      </c>
      <c r="R91" s="426">
        <v>305.48790000000002</v>
      </c>
      <c r="S91" s="426">
        <v>305.48790000000002</v>
      </c>
      <c r="T91" s="426">
        <v>305.48790000000002</v>
      </c>
      <c r="V91" s="426">
        <f t="shared" si="11"/>
        <v>305.48790000000002</v>
      </c>
    </row>
    <row r="92" spans="1:22">
      <c r="A92" s="426" t="str">
        <f t="shared" si="8"/>
        <v>KU</v>
      </c>
      <c r="B92" s="426" t="str">
        <f t="shared" si="7"/>
        <v>KY</v>
      </c>
      <c r="C92" s="426" t="str">
        <f t="shared" si="10"/>
        <v>E</v>
      </c>
      <c r="D92" s="426" t="s">
        <v>2655</v>
      </c>
      <c r="E92" s="426" t="str">
        <f t="shared" si="9"/>
        <v>361</v>
      </c>
      <c r="F92" s="741" t="s">
        <v>1776</v>
      </c>
      <c r="G92" s="425" t="str">
        <f t="shared" si="6"/>
        <v/>
      </c>
      <c r="H92" s="426">
        <v>30384.250739999883</v>
      </c>
      <c r="I92" s="426">
        <v>30806.513289999883</v>
      </c>
      <c r="J92" s="426">
        <v>30773.174029999882</v>
      </c>
      <c r="K92" s="426">
        <v>30739.834769999881</v>
      </c>
      <c r="L92" s="426">
        <v>30706.495509999877</v>
      </c>
      <c r="M92" s="426">
        <v>30673.156249999876</v>
      </c>
      <c r="N92" s="426">
        <v>30741.816989999876</v>
      </c>
      <c r="O92" s="426">
        <v>30741.816989999876</v>
      </c>
      <c r="P92" s="426">
        <v>30741.816989999876</v>
      </c>
      <c r="Q92" s="426">
        <v>30741.816989999876</v>
      </c>
      <c r="R92" s="426">
        <v>30741.816989999876</v>
      </c>
      <c r="S92" s="426">
        <v>31441.816989999876</v>
      </c>
      <c r="T92" s="426">
        <v>31441.816989999876</v>
      </c>
      <c r="V92" s="426">
        <f t="shared" si="11"/>
        <v>30821.24180923064</v>
      </c>
    </row>
    <row r="93" spans="1:22">
      <c r="A93" s="426" t="str">
        <f t="shared" si="8"/>
        <v>KU</v>
      </c>
      <c r="B93" s="426" t="str">
        <f t="shared" si="7"/>
        <v>TN</v>
      </c>
      <c r="C93" s="426" t="str">
        <f t="shared" si="10"/>
        <v>E</v>
      </c>
      <c r="D93" s="426" t="s">
        <v>2655</v>
      </c>
      <c r="E93" s="426" t="str">
        <f t="shared" si="9"/>
        <v>361</v>
      </c>
      <c r="F93" s="741" t="s">
        <v>1777</v>
      </c>
      <c r="G93" s="425" t="str">
        <f t="shared" si="6"/>
        <v/>
      </c>
      <c r="H93" s="426">
        <v>2.5451299999999999</v>
      </c>
      <c r="I93" s="426">
        <v>2.5451299999999999</v>
      </c>
      <c r="J93" s="426">
        <v>2.5451299999999999</v>
      </c>
      <c r="K93" s="426">
        <v>2.5451299999999999</v>
      </c>
      <c r="L93" s="426">
        <v>2.5451299999999999</v>
      </c>
      <c r="M93" s="426">
        <v>2.5451299999999999</v>
      </c>
      <c r="N93" s="426">
        <v>2.5451299999999999</v>
      </c>
      <c r="O93" s="426">
        <v>2.5451299999999999</v>
      </c>
      <c r="P93" s="426">
        <v>2.5451299999999999</v>
      </c>
      <c r="Q93" s="426">
        <v>2.5451299999999999</v>
      </c>
      <c r="R93" s="426">
        <v>2.5451299999999999</v>
      </c>
      <c r="S93" s="426">
        <v>2.5451299999999999</v>
      </c>
      <c r="T93" s="426">
        <v>2.5451299999999999</v>
      </c>
      <c r="V93" s="426">
        <f t="shared" si="11"/>
        <v>2.5451299999999999</v>
      </c>
    </row>
    <row r="94" spans="1:22">
      <c r="A94" s="426" t="str">
        <f t="shared" si="8"/>
        <v>KU</v>
      </c>
      <c r="B94" s="426" t="str">
        <f t="shared" si="7"/>
        <v>VA</v>
      </c>
      <c r="C94" s="426" t="str">
        <f t="shared" si="10"/>
        <v>E</v>
      </c>
      <c r="D94" s="426" t="s">
        <v>2655</v>
      </c>
      <c r="E94" s="426" t="str">
        <f t="shared" si="9"/>
        <v>361</v>
      </c>
      <c r="F94" s="741" t="s">
        <v>1778</v>
      </c>
      <c r="G94" s="425" t="str">
        <f t="shared" si="6"/>
        <v/>
      </c>
      <c r="H94" s="426">
        <v>652.26545999999996</v>
      </c>
      <c r="I94" s="426">
        <v>652.26545999999996</v>
      </c>
      <c r="J94" s="426">
        <v>652.26545999999996</v>
      </c>
      <c r="K94" s="426">
        <v>652.26545999999996</v>
      </c>
      <c r="L94" s="426">
        <v>652.26545999999996</v>
      </c>
      <c r="M94" s="426">
        <v>652.26545999999996</v>
      </c>
      <c r="N94" s="426">
        <v>652.26545999999996</v>
      </c>
      <c r="O94" s="426">
        <v>652.26545999999996</v>
      </c>
      <c r="P94" s="426">
        <v>652.26545999999996</v>
      </c>
      <c r="Q94" s="426">
        <v>652.26545999999996</v>
      </c>
      <c r="R94" s="426">
        <v>652.26545999999996</v>
      </c>
      <c r="S94" s="426">
        <v>652.26545999999996</v>
      </c>
      <c r="T94" s="426">
        <v>652.26545999999996</v>
      </c>
      <c r="V94" s="426">
        <f t="shared" si="11"/>
        <v>652.26545999999985</v>
      </c>
    </row>
    <row r="95" spans="1:22">
      <c r="A95" s="426" t="str">
        <f t="shared" si="8"/>
        <v>KU</v>
      </c>
      <c r="B95" s="426" t="str">
        <f t="shared" si="7"/>
        <v>KY</v>
      </c>
      <c r="C95" s="426" t="str">
        <f t="shared" si="10"/>
        <v>E</v>
      </c>
      <c r="D95" s="426" t="s">
        <v>2655</v>
      </c>
      <c r="E95" s="426" t="str">
        <f t="shared" si="9"/>
        <v>362</v>
      </c>
      <c r="F95" s="741" t="s">
        <v>1779</v>
      </c>
      <c r="G95" s="425" t="str">
        <f t="shared" ref="G95:G156" si="12">IF(ISTEXT(MID($F95,SEARCH("FUTURE USE",$F95),3)),"FUTURE USE",IF(ISTEXT(MID($F95,SEARCH("ECR",$F95),3)),"ECR",IF(ISTEXT(MID($F95,SEARCH("ARO",$F95),3)),"ARO",IF(ISTEXT(MID($F95,SEARCH("DSM",$F95),3)),"DSM",""))))</f>
        <v/>
      </c>
      <c r="H95" s="426">
        <v>287370.30654999998</v>
      </c>
      <c r="I95" s="426">
        <v>287969.12420999998</v>
      </c>
      <c r="J95" s="426">
        <v>292080.48116999998</v>
      </c>
      <c r="K95" s="426">
        <v>296262.76483</v>
      </c>
      <c r="L95" s="426">
        <v>297579.42442</v>
      </c>
      <c r="M95" s="426">
        <v>298095.94380000001</v>
      </c>
      <c r="N95" s="426">
        <v>313873.64020999998</v>
      </c>
      <c r="O95" s="426">
        <v>313974.61833000003</v>
      </c>
      <c r="P95" s="426">
        <v>314016.05764000001</v>
      </c>
      <c r="Q95" s="426">
        <v>314468.02902999998</v>
      </c>
      <c r="R95" s="426">
        <v>314831.26444</v>
      </c>
      <c r="S95" s="426">
        <v>315004.25636</v>
      </c>
      <c r="T95" s="426">
        <v>321060.41797000001</v>
      </c>
      <c r="V95" s="426">
        <f t="shared" si="11"/>
        <v>305122.02530461538</v>
      </c>
    </row>
    <row r="96" spans="1:22">
      <c r="A96" s="426" t="str">
        <f t="shared" si="8"/>
        <v>KU</v>
      </c>
      <c r="B96" s="426" t="str">
        <f t="shared" si="7"/>
        <v>TN</v>
      </c>
      <c r="C96" s="426" t="str">
        <f t="shared" si="10"/>
        <v>E</v>
      </c>
      <c r="D96" s="426" t="s">
        <v>2655</v>
      </c>
      <c r="E96" s="426" t="str">
        <f t="shared" si="9"/>
        <v>362</v>
      </c>
      <c r="F96" s="741" t="s">
        <v>1780</v>
      </c>
      <c r="G96" s="425" t="str">
        <f t="shared" si="12"/>
        <v/>
      </c>
      <c r="H96" s="426">
        <v>66.85342</v>
      </c>
      <c r="I96" s="426">
        <v>66.85342</v>
      </c>
      <c r="J96" s="426">
        <v>66.85342</v>
      </c>
      <c r="K96" s="426">
        <v>66.85342</v>
      </c>
      <c r="L96" s="426">
        <v>66.85342</v>
      </c>
      <c r="M96" s="426">
        <v>66.85342</v>
      </c>
      <c r="N96" s="426">
        <v>66.85342</v>
      </c>
      <c r="O96" s="426">
        <v>66.85342</v>
      </c>
      <c r="P96" s="426">
        <v>66.85342</v>
      </c>
      <c r="Q96" s="426">
        <v>66.85342</v>
      </c>
      <c r="R96" s="426">
        <v>66.85342</v>
      </c>
      <c r="S96" s="426">
        <v>66.85342</v>
      </c>
      <c r="T96" s="426">
        <v>66.85342</v>
      </c>
      <c r="V96" s="426">
        <f t="shared" si="11"/>
        <v>66.853420000000014</v>
      </c>
    </row>
    <row r="97" spans="1:22">
      <c r="A97" s="426" t="str">
        <f t="shared" si="8"/>
        <v>KU</v>
      </c>
      <c r="B97" s="426" t="str">
        <f t="shared" si="7"/>
        <v>VA</v>
      </c>
      <c r="C97" s="426" t="str">
        <f t="shared" si="10"/>
        <v>E</v>
      </c>
      <c r="D97" s="426" t="s">
        <v>2655</v>
      </c>
      <c r="E97" s="426" t="str">
        <f t="shared" si="9"/>
        <v>362</v>
      </c>
      <c r="F97" s="741" t="s">
        <v>1781</v>
      </c>
      <c r="G97" s="425" t="str">
        <f t="shared" si="12"/>
        <v/>
      </c>
      <c r="H97" s="426">
        <v>9218.6846299999997</v>
      </c>
      <c r="I97" s="426">
        <v>9218.6846299999997</v>
      </c>
      <c r="J97" s="426">
        <v>9218.6846299999997</v>
      </c>
      <c r="K97" s="426">
        <v>9218.6846299999997</v>
      </c>
      <c r="L97" s="426">
        <v>9218.6846299999997</v>
      </c>
      <c r="M97" s="426">
        <v>9218.6846299999997</v>
      </c>
      <c r="N97" s="426">
        <v>9218.6846299999997</v>
      </c>
      <c r="O97" s="426">
        <v>9218.6846299999997</v>
      </c>
      <c r="P97" s="426">
        <v>9218.6846299999997</v>
      </c>
      <c r="Q97" s="426">
        <v>9218.6846299999997</v>
      </c>
      <c r="R97" s="426">
        <v>9218.6846299999997</v>
      </c>
      <c r="S97" s="426">
        <v>9218.6846299999997</v>
      </c>
      <c r="T97" s="426">
        <v>9218.6846299999997</v>
      </c>
      <c r="V97" s="426">
        <f t="shared" si="11"/>
        <v>9218.6846300000016</v>
      </c>
    </row>
    <row r="98" spans="1:22">
      <c r="A98" s="426" t="str">
        <f t="shared" si="8"/>
        <v>KU</v>
      </c>
      <c r="B98" s="426" t="str">
        <f t="shared" si="7"/>
        <v>KY</v>
      </c>
      <c r="C98" s="426" t="str">
        <f t="shared" si="10"/>
        <v>E</v>
      </c>
      <c r="D98" s="426" t="s">
        <v>2655</v>
      </c>
      <c r="E98" s="426" t="str">
        <f t="shared" si="9"/>
        <v>364</v>
      </c>
      <c r="F98" s="741" t="s">
        <v>2196</v>
      </c>
      <c r="H98" s="426">
        <v>103.64113999999999</v>
      </c>
      <c r="I98" s="426">
        <v>1.4210854715202001E-14</v>
      </c>
      <c r="J98" s="426">
        <v>1.4210854715202001E-14</v>
      </c>
      <c r="K98" s="426">
        <v>1.4210854715202001E-14</v>
      </c>
      <c r="L98" s="426">
        <v>1.4210854715202001E-14</v>
      </c>
      <c r="M98" s="426">
        <v>1.4210854715202001E-14</v>
      </c>
      <c r="N98" s="426">
        <v>1.4210854715202001E-14</v>
      </c>
      <c r="O98" s="426">
        <v>1.4210854715202001E-14</v>
      </c>
      <c r="P98" s="426">
        <v>1.4210854715202001E-14</v>
      </c>
      <c r="Q98" s="426">
        <v>1.4210854715202001E-14</v>
      </c>
      <c r="R98" s="426">
        <v>1.4210854715202001E-14</v>
      </c>
      <c r="S98" s="426">
        <v>1.4210854715202001E-14</v>
      </c>
      <c r="T98" s="426">
        <v>1.4210854715202001E-14</v>
      </c>
      <c r="V98" s="426">
        <f t="shared" si="11"/>
        <v>7.972395384615397</v>
      </c>
    </row>
    <row r="99" spans="1:22">
      <c r="A99" s="426" t="str">
        <f t="shared" si="8"/>
        <v>KU</v>
      </c>
      <c r="B99" s="426" t="str">
        <f t="shared" si="7"/>
        <v>KY</v>
      </c>
      <c r="C99" s="426" t="str">
        <f t="shared" si="10"/>
        <v>E</v>
      </c>
      <c r="D99" s="426" t="s">
        <v>2655</v>
      </c>
      <c r="E99" s="426" t="str">
        <f t="shared" si="9"/>
        <v>364</v>
      </c>
      <c r="F99" s="741" t="s">
        <v>1782</v>
      </c>
      <c r="G99" s="425" t="str">
        <f t="shared" si="12"/>
        <v/>
      </c>
      <c r="H99" s="426">
        <v>441682.876679999</v>
      </c>
      <c r="I99" s="426">
        <v>442969.64491999999</v>
      </c>
      <c r="J99" s="426">
        <v>444112.36304999999</v>
      </c>
      <c r="K99" s="426">
        <v>445447.58722999902</v>
      </c>
      <c r="L99" s="426">
        <v>446720.21316999901</v>
      </c>
      <c r="M99" s="426">
        <v>447957.09618999902</v>
      </c>
      <c r="N99" s="426">
        <v>449170.22537999903</v>
      </c>
      <c r="O99" s="426">
        <v>450757.18247999903</v>
      </c>
      <c r="P99" s="426">
        <v>452288.67749999999</v>
      </c>
      <c r="Q99" s="426">
        <v>453851.79622999998</v>
      </c>
      <c r="R99" s="426">
        <v>455328.18385999999</v>
      </c>
      <c r="S99" s="426">
        <v>456754.24721</v>
      </c>
      <c r="T99" s="426">
        <v>458259.33775000001</v>
      </c>
      <c r="V99" s="426">
        <f t="shared" si="11"/>
        <v>449638.41781923041</v>
      </c>
    </row>
    <row r="100" spans="1:22">
      <c r="A100" s="426" t="str">
        <f t="shared" si="8"/>
        <v>KU</v>
      </c>
      <c r="B100" s="426" t="str">
        <f t="shared" si="7"/>
        <v>TN</v>
      </c>
      <c r="C100" s="426" t="str">
        <f t="shared" si="10"/>
        <v>E</v>
      </c>
      <c r="D100" s="426" t="s">
        <v>2655</v>
      </c>
      <c r="E100" s="426" t="str">
        <f t="shared" si="9"/>
        <v>364</v>
      </c>
      <c r="F100" s="741" t="s">
        <v>1783</v>
      </c>
      <c r="G100" s="425" t="str">
        <f t="shared" si="12"/>
        <v/>
      </c>
      <c r="H100" s="426">
        <v>15.95452</v>
      </c>
      <c r="I100" s="426">
        <v>15.95452</v>
      </c>
      <c r="J100" s="426">
        <v>15.95452</v>
      </c>
      <c r="K100" s="426">
        <v>15.95452</v>
      </c>
      <c r="L100" s="426">
        <v>15.95452</v>
      </c>
      <c r="M100" s="426">
        <v>15.95452</v>
      </c>
      <c r="N100" s="426">
        <v>15.95452</v>
      </c>
      <c r="O100" s="426">
        <v>15.95452</v>
      </c>
      <c r="P100" s="426">
        <v>15.95452</v>
      </c>
      <c r="Q100" s="426">
        <v>15.95452</v>
      </c>
      <c r="R100" s="426">
        <v>15.95452</v>
      </c>
      <c r="S100" s="426">
        <v>15.95452</v>
      </c>
      <c r="T100" s="426">
        <v>15.95452</v>
      </c>
      <c r="V100" s="426">
        <f t="shared" si="11"/>
        <v>15.95452</v>
      </c>
    </row>
    <row r="101" spans="1:22">
      <c r="A101" s="426" t="str">
        <f t="shared" si="8"/>
        <v>KU</v>
      </c>
      <c r="B101" s="426" t="str">
        <f t="shared" si="7"/>
        <v>VA</v>
      </c>
      <c r="C101" s="426" t="str">
        <f t="shared" si="10"/>
        <v>E</v>
      </c>
      <c r="D101" s="426" t="s">
        <v>2655</v>
      </c>
      <c r="E101" s="426" t="str">
        <f t="shared" si="9"/>
        <v>364</v>
      </c>
      <c r="F101" s="741" t="s">
        <v>1784</v>
      </c>
      <c r="G101" s="425" t="str">
        <f t="shared" si="12"/>
        <v/>
      </c>
      <c r="H101" s="426">
        <v>33233.390630000002</v>
      </c>
      <c r="I101" s="426">
        <v>33259.865429999998</v>
      </c>
      <c r="J101" s="426">
        <v>33289.342420000001</v>
      </c>
      <c r="K101" s="426">
        <v>33317.583509999997</v>
      </c>
      <c r="L101" s="426">
        <v>33345.463100000001</v>
      </c>
      <c r="M101" s="426">
        <v>33372.628499999999</v>
      </c>
      <c r="N101" s="426">
        <v>33404.958980000003</v>
      </c>
      <c r="O101" s="426">
        <v>33430.729700000004</v>
      </c>
      <c r="P101" s="426">
        <v>33454.693570000003</v>
      </c>
      <c r="Q101" s="426">
        <v>33488.011350000001</v>
      </c>
      <c r="R101" s="426">
        <v>33510.209139999999</v>
      </c>
      <c r="S101" s="426">
        <v>33541.95895</v>
      </c>
      <c r="T101" s="426">
        <v>33571.412810000002</v>
      </c>
      <c r="V101" s="426">
        <f t="shared" si="11"/>
        <v>33401.557545384618</v>
      </c>
    </row>
    <row r="102" spans="1:22">
      <c r="A102" s="426" t="str">
        <f t="shared" si="8"/>
        <v>KU</v>
      </c>
      <c r="B102" s="426" t="str">
        <f t="shared" si="7"/>
        <v>KY</v>
      </c>
      <c r="C102" s="426" t="str">
        <f t="shared" si="10"/>
        <v>E</v>
      </c>
      <c r="D102" s="426" t="s">
        <v>2655</v>
      </c>
      <c r="E102" s="426" t="str">
        <f t="shared" si="9"/>
        <v>365</v>
      </c>
      <c r="F102" s="741" t="s">
        <v>2197</v>
      </c>
      <c r="H102" s="426">
        <v>89.787700000000001</v>
      </c>
      <c r="I102" s="426">
        <v>0</v>
      </c>
      <c r="J102" s="426">
        <v>0</v>
      </c>
      <c r="K102" s="426">
        <v>0</v>
      </c>
      <c r="L102" s="426">
        <v>0</v>
      </c>
      <c r="M102" s="426">
        <v>0</v>
      </c>
      <c r="N102" s="426">
        <v>0</v>
      </c>
      <c r="O102" s="426">
        <v>0</v>
      </c>
      <c r="P102" s="426">
        <v>0</v>
      </c>
      <c r="Q102" s="426">
        <v>0</v>
      </c>
      <c r="R102" s="426">
        <v>0</v>
      </c>
      <c r="S102" s="426">
        <v>0</v>
      </c>
      <c r="T102" s="426">
        <v>0</v>
      </c>
      <c r="V102" s="426">
        <f t="shared" si="11"/>
        <v>6.9067461538461536</v>
      </c>
    </row>
    <row r="103" spans="1:22">
      <c r="A103" s="426" t="str">
        <f t="shared" si="8"/>
        <v>KU</v>
      </c>
      <c r="B103" s="426" t="str">
        <f t="shared" si="7"/>
        <v>KY</v>
      </c>
      <c r="C103" s="426" t="str">
        <f t="shared" si="10"/>
        <v>E</v>
      </c>
      <c r="D103" s="426" t="s">
        <v>2655</v>
      </c>
      <c r="E103" s="426" t="str">
        <f t="shared" si="9"/>
        <v>365</v>
      </c>
      <c r="F103" s="741" t="s">
        <v>1785</v>
      </c>
      <c r="G103" s="425" t="str">
        <f t="shared" si="12"/>
        <v/>
      </c>
      <c r="H103" s="426">
        <v>459734.11868999898</v>
      </c>
      <c r="I103" s="426">
        <v>460907.91657999897</v>
      </c>
      <c r="J103" s="426">
        <v>462849.30401999899</v>
      </c>
      <c r="K103" s="426">
        <v>464548.72869999998</v>
      </c>
      <c r="L103" s="426">
        <v>465770.84273999999</v>
      </c>
      <c r="M103" s="426">
        <v>467067.95549999998</v>
      </c>
      <c r="N103" s="426">
        <v>473594.79631999898</v>
      </c>
      <c r="O103" s="426">
        <v>475533.74000999902</v>
      </c>
      <c r="P103" s="426">
        <v>477143.69042999903</v>
      </c>
      <c r="Q103" s="426">
        <v>479585.55837999901</v>
      </c>
      <c r="R103" s="426">
        <v>481512.17188999901</v>
      </c>
      <c r="S103" s="426">
        <v>483388.04427999898</v>
      </c>
      <c r="T103" s="426">
        <v>485728.71785999899</v>
      </c>
      <c r="V103" s="426">
        <f t="shared" si="11"/>
        <v>472105.04503076855</v>
      </c>
    </row>
    <row r="104" spans="1:22">
      <c r="A104" s="426" t="str">
        <f t="shared" si="8"/>
        <v>KU</v>
      </c>
      <c r="B104" s="426" t="str">
        <f t="shared" si="7"/>
        <v>TN</v>
      </c>
      <c r="C104" s="426" t="str">
        <f t="shared" si="10"/>
        <v>E</v>
      </c>
      <c r="D104" s="426" t="s">
        <v>2655</v>
      </c>
      <c r="E104" s="426" t="str">
        <f t="shared" si="9"/>
        <v>365</v>
      </c>
      <c r="F104" s="741" t="s">
        <v>1786</v>
      </c>
      <c r="G104" s="425" t="str">
        <f t="shared" si="12"/>
        <v/>
      </c>
      <c r="H104" s="426">
        <v>17.140309999999999</v>
      </c>
      <c r="I104" s="426">
        <v>17.140309999999999</v>
      </c>
      <c r="J104" s="426">
        <v>17.140309999999999</v>
      </c>
      <c r="K104" s="426">
        <v>17.140309999999999</v>
      </c>
      <c r="L104" s="426">
        <v>17.140309999999999</v>
      </c>
      <c r="M104" s="426">
        <v>17.140309999999999</v>
      </c>
      <c r="N104" s="426">
        <v>17.140309999999999</v>
      </c>
      <c r="O104" s="426">
        <v>17.140309999999999</v>
      </c>
      <c r="P104" s="426">
        <v>17.140309999999999</v>
      </c>
      <c r="Q104" s="426">
        <v>17.140309999999999</v>
      </c>
      <c r="R104" s="426">
        <v>17.140309999999999</v>
      </c>
      <c r="S104" s="426">
        <v>17.140309999999999</v>
      </c>
      <c r="T104" s="426">
        <v>17.140309999999999</v>
      </c>
      <c r="V104" s="426">
        <f t="shared" si="11"/>
        <v>17.140309999999999</v>
      </c>
    </row>
    <row r="105" spans="1:22">
      <c r="A105" s="426" t="str">
        <f t="shared" si="8"/>
        <v>KU</v>
      </c>
      <c r="B105" s="426" t="str">
        <f t="shared" si="7"/>
        <v>VA</v>
      </c>
      <c r="C105" s="426" t="str">
        <f t="shared" si="10"/>
        <v>E</v>
      </c>
      <c r="D105" s="426" t="s">
        <v>2655</v>
      </c>
      <c r="E105" s="426" t="str">
        <f t="shared" si="9"/>
        <v>365</v>
      </c>
      <c r="F105" s="741" t="s">
        <v>1787</v>
      </c>
      <c r="G105" s="425" t="str">
        <f t="shared" si="12"/>
        <v/>
      </c>
      <c r="H105" s="426">
        <v>30539.872950000001</v>
      </c>
      <c r="I105" s="426">
        <v>30653.291649999999</v>
      </c>
      <c r="J105" s="426">
        <v>30769.60167</v>
      </c>
      <c r="K105" s="426">
        <v>30888.688689999999</v>
      </c>
      <c r="L105" s="426">
        <v>30995.20534</v>
      </c>
      <c r="M105" s="426">
        <v>31095.747749999999</v>
      </c>
      <c r="N105" s="426">
        <v>32555.473279999998</v>
      </c>
      <c r="O105" s="426">
        <v>32659.471729999899</v>
      </c>
      <c r="P105" s="426">
        <v>32764.650949999901</v>
      </c>
      <c r="Q105" s="426">
        <v>32890.786279999898</v>
      </c>
      <c r="R105" s="426">
        <v>32999.997739999897</v>
      </c>
      <c r="S105" s="426">
        <v>33119.637089999902</v>
      </c>
      <c r="T105" s="426">
        <v>33239.554299999902</v>
      </c>
      <c r="V105" s="426">
        <f t="shared" si="11"/>
        <v>31936.306109230725</v>
      </c>
    </row>
    <row r="106" spans="1:22">
      <c r="A106" s="426" t="str">
        <f t="shared" si="8"/>
        <v>KU</v>
      </c>
      <c r="B106" s="426" t="str">
        <f t="shared" si="7"/>
        <v>KY</v>
      </c>
      <c r="C106" s="426" t="str">
        <f t="shared" si="10"/>
        <v>E</v>
      </c>
      <c r="D106" s="426" t="s">
        <v>2655</v>
      </c>
      <c r="E106" s="426" t="str">
        <f t="shared" si="9"/>
        <v>366</v>
      </c>
      <c r="F106" s="741" t="s">
        <v>2198</v>
      </c>
      <c r="H106" s="426">
        <v>216.87010999999899</v>
      </c>
      <c r="I106" s="426">
        <v>-2.8421709430404001E-14</v>
      </c>
      <c r="J106" s="426">
        <v>-2.8421709430404001E-14</v>
      </c>
      <c r="K106" s="426">
        <v>-2.8421709430404001E-14</v>
      </c>
      <c r="L106" s="426">
        <v>-2.8421709430404001E-14</v>
      </c>
      <c r="M106" s="426">
        <v>-2.8421709430404001E-14</v>
      </c>
      <c r="N106" s="426">
        <v>-2.8421709430404001E-14</v>
      </c>
      <c r="O106" s="426">
        <v>-2.8421709430404001E-14</v>
      </c>
      <c r="P106" s="426">
        <v>-2.8421709430404001E-14</v>
      </c>
      <c r="Q106" s="426">
        <v>-2.8421709430404001E-14</v>
      </c>
      <c r="R106" s="426">
        <v>-2.8421709430404001E-14</v>
      </c>
      <c r="S106" s="426">
        <v>-2.8421709430404001E-14</v>
      </c>
      <c r="T106" s="426">
        <v>-2.8421709430404001E-14</v>
      </c>
      <c r="V106" s="426">
        <f t="shared" si="11"/>
        <v>16.682316153846049</v>
      </c>
    </row>
    <row r="107" spans="1:22">
      <c r="A107" s="426" t="str">
        <f t="shared" si="8"/>
        <v>KU</v>
      </c>
      <c r="B107" s="426" t="str">
        <f t="shared" si="7"/>
        <v>KY</v>
      </c>
      <c r="C107" s="426" t="str">
        <f t="shared" si="10"/>
        <v>E</v>
      </c>
      <c r="D107" s="426" t="s">
        <v>2655</v>
      </c>
      <c r="E107" s="426" t="str">
        <f t="shared" si="9"/>
        <v>366</v>
      </c>
      <c r="F107" s="741" t="s">
        <v>1788</v>
      </c>
      <c r="G107" s="425" t="str">
        <f t="shared" si="12"/>
        <v/>
      </c>
      <c r="H107" s="426">
        <v>2307.27441</v>
      </c>
      <c r="I107" s="426">
        <v>2524.1445199999998</v>
      </c>
      <c r="J107" s="426">
        <v>2524.1445199999998</v>
      </c>
      <c r="K107" s="426">
        <v>2524.1445199999998</v>
      </c>
      <c r="L107" s="426">
        <v>2524.1445199999998</v>
      </c>
      <c r="M107" s="426">
        <v>2524.1445199999998</v>
      </c>
      <c r="N107" s="426">
        <v>2524.1445199999998</v>
      </c>
      <c r="O107" s="426">
        <v>2524.1445199999998</v>
      </c>
      <c r="P107" s="426">
        <v>2524.1445199999998</v>
      </c>
      <c r="Q107" s="426">
        <v>2524.1445199999998</v>
      </c>
      <c r="R107" s="426">
        <v>2524.1445199999998</v>
      </c>
      <c r="S107" s="426">
        <v>2524.1445199999998</v>
      </c>
      <c r="T107" s="426">
        <v>2524.1445199999998</v>
      </c>
      <c r="V107" s="426">
        <f t="shared" si="11"/>
        <v>2507.4622038461548</v>
      </c>
    </row>
    <row r="108" spans="1:22">
      <c r="A108" s="426" t="str">
        <f t="shared" si="8"/>
        <v>KU</v>
      </c>
      <c r="B108" s="426" t="str">
        <f t="shared" si="7"/>
        <v>KY</v>
      </c>
      <c r="C108" s="426" t="str">
        <f t="shared" si="10"/>
        <v>E</v>
      </c>
      <c r="D108" s="426" t="s">
        <v>2655</v>
      </c>
      <c r="E108" s="426" t="str">
        <f t="shared" si="9"/>
        <v>367</v>
      </c>
      <c r="F108" s="741" t="s">
        <v>2199</v>
      </c>
      <c r="H108" s="426">
        <v>1176.77197</v>
      </c>
      <c r="I108" s="426">
        <v>0</v>
      </c>
      <c r="J108" s="426">
        <v>0</v>
      </c>
      <c r="K108" s="426">
        <v>0</v>
      </c>
      <c r="L108" s="426">
        <v>0</v>
      </c>
      <c r="M108" s="426">
        <v>0</v>
      </c>
      <c r="N108" s="426">
        <v>0</v>
      </c>
      <c r="O108" s="426">
        <v>0</v>
      </c>
      <c r="P108" s="426">
        <v>0</v>
      </c>
      <c r="Q108" s="426">
        <v>0</v>
      </c>
      <c r="R108" s="426">
        <v>0</v>
      </c>
      <c r="S108" s="426">
        <v>0</v>
      </c>
      <c r="T108" s="426">
        <v>0</v>
      </c>
      <c r="V108" s="426">
        <f t="shared" si="11"/>
        <v>90.52092076923077</v>
      </c>
    </row>
    <row r="109" spans="1:22">
      <c r="A109" s="426" t="str">
        <f t="shared" si="8"/>
        <v>KU</v>
      </c>
      <c r="B109" s="426" t="str">
        <f t="shared" si="7"/>
        <v>KY</v>
      </c>
      <c r="C109" s="426" t="str">
        <f t="shared" si="10"/>
        <v>E</v>
      </c>
      <c r="D109" s="426" t="s">
        <v>2655</v>
      </c>
      <c r="E109" s="426" t="str">
        <f t="shared" si="9"/>
        <v>367</v>
      </c>
      <c r="F109" s="741" t="s">
        <v>1789</v>
      </c>
      <c r="G109" s="425" t="str">
        <f t="shared" si="12"/>
        <v/>
      </c>
      <c r="H109" s="426">
        <v>234604.137569999</v>
      </c>
      <c r="I109" s="426">
        <v>237400.16728999899</v>
      </c>
      <c r="J109" s="426">
        <v>239076.185029999</v>
      </c>
      <c r="K109" s="426">
        <v>240693.675519999</v>
      </c>
      <c r="L109" s="426">
        <v>242296.248369999</v>
      </c>
      <c r="M109" s="426">
        <v>243841.86193999901</v>
      </c>
      <c r="N109" s="426">
        <v>245353.25660999899</v>
      </c>
      <c r="O109" s="426">
        <v>246760.80109999899</v>
      </c>
      <c r="P109" s="426">
        <v>248167.401049999</v>
      </c>
      <c r="Q109" s="426">
        <v>249761.186339999</v>
      </c>
      <c r="R109" s="426">
        <v>251201.988149999</v>
      </c>
      <c r="S109" s="426">
        <v>252656.10297999901</v>
      </c>
      <c r="T109" s="426">
        <v>254113.74556999901</v>
      </c>
      <c r="V109" s="426">
        <f t="shared" si="11"/>
        <v>245071.28903999898</v>
      </c>
    </row>
    <row r="110" spans="1:22">
      <c r="A110" s="426" t="str">
        <f t="shared" si="8"/>
        <v>KU</v>
      </c>
      <c r="B110" s="426" t="str">
        <f t="shared" si="7"/>
        <v>VA</v>
      </c>
      <c r="C110" s="426" t="str">
        <f t="shared" si="10"/>
        <v>E</v>
      </c>
      <c r="D110" s="426" t="s">
        <v>2655</v>
      </c>
      <c r="E110" s="426" t="str">
        <f t="shared" si="9"/>
        <v>367</v>
      </c>
      <c r="F110" s="741" t="s">
        <v>1790</v>
      </c>
      <c r="G110" s="425" t="str">
        <f t="shared" si="12"/>
        <v/>
      </c>
      <c r="H110" s="426">
        <v>5141.60231999999</v>
      </c>
      <c r="I110" s="426">
        <v>5170.5776599999899</v>
      </c>
      <c r="J110" s="426">
        <v>5226.4269599999898</v>
      </c>
      <c r="K110" s="426">
        <v>5264.2515799999901</v>
      </c>
      <c r="L110" s="426">
        <v>5307.8213099999903</v>
      </c>
      <c r="M110" s="426">
        <v>5344.3528099999903</v>
      </c>
      <c r="N110" s="426">
        <v>5379.8074899999901</v>
      </c>
      <c r="O110" s="426">
        <v>5424.0400999999902</v>
      </c>
      <c r="P110" s="426">
        <v>5468.5637799999904</v>
      </c>
      <c r="Q110" s="426">
        <v>5518.13651999999</v>
      </c>
      <c r="R110" s="426">
        <v>5554.6332199999897</v>
      </c>
      <c r="S110" s="426">
        <v>5600.5569799999903</v>
      </c>
      <c r="T110" s="426">
        <v>5646.48073999999</v>
      </c>
      <c r="V110" s="426">
        <f t="shared" si="11"/>
        <v>5388.2501130769133</v>
      </c>
    </row>
    <row r="111" spans="1:22">
      <c r="A111" s="426" t="str">
        <f t="shared" si="8"/>
        <v>KU</v>
      </c>
      <c r="B111" s="426" t="str">
        <f t="shared" si="7"/>
        <v>KY</v>
      </c>
      <c r="C111" s="426" t="str">
        <f t="shared" si="10"/>
        <v>E</v>
      </c>
      <c r="D111" s="426" t="s">
        <v>2655</v>
      </c>
      <c r="E111" s="426" t="str">
        <f t="shared" si="9"/>
        <v>368</v>
      </c>
      <c r="F111" s="741" t="s">
        <v>1791</v>
      </c>
      <c r="G111" s="425" t="str">
        <f t="shared" si="12"/>
        <v/>
      </c>
      <c r="H111" s="426">
        <v>323896.98674999899</v>
      </c>
      <c r="I111" s="426">
        <v>324280.02173999901</v>
      </c>
      <c r="J111" s="426">
        <v>324555.76571999898</v>
      </c>
      <c r="K111" s="426">
        <v>325285.146639999</v>
      </c>
      <c r="L111" s="426">
        <v>325786.598059999</v>
      </c>
      <c r="M111" s="426">
        <v>326143.47110999899</v>
      </c>
      <c r="N111" s="426">
        <v>326395.87639999902</v>
      </c>
      <c r="O111" s="426">
        <v>326782.14226999902</v>
      </c>
      <c r="P111" s="426">
        <v>327264.19802999898</v>
      </c>
      <c r="Q111" s="426">
        <v>327838.030399999</v>
      </c>
      <c r="R111" s="426">
        <v>328416.24616999901</v>
      </c>
      <c r="S111" s="426">
        <v>328961.627069999</v>
      </c>
      <c r="T111" s="426">
        <v>329654.70326999901</v>
      </c>
      <c r="V111" s="426">
        <f t="shared" si="11"/>
        <v>326558.52412538364</v>
      </c>
    </row>
    <row r="112" spans="1:22">
      <c r="A112" s="426" t="str">
        <f t="shared" si="8"/>
        <v>KU</v>
      </c>
      <c r="B112" s="426" t="str">
        <f t="shared" si="7"/>
        <v>VA</v>
      </c>
      <c r="C112" s="426" t="str">
        <f t="shared" si="10"/>
        <v>E</v>
      </c>
      <c r="D112" s="426" t="s">
        <v>2655</v>
      </c>
      <c r="E112" s="426" t="str">
        <f t="shared" si="9"/>
        <v>368</v>
      </c>
      <c r="F112" s="741" t="s">
        <v>1793</v>
      </c>
      <c r="G112" s="425" t="str">
        <f t="shared" si="12"/>
        <v/>
      </c>
      <c r="H112" s="426">
        <v>11040.645049999999</v>
      </c>
      <c r="I112" s="426">
        <v>11044.21386</v>
      </c>
      <c r="J112" s="426">
        <v>11047.782670000001</v>
      </c>
      <c r="K112" s="426">
        <v>11053.67317</v>
      </c>
      <c r="L112" s="426">
        <v>11057.241980000001</v>
      </c>
      <c r="M112" s="426">
        <v>11063.13248</v>
      </c>
      <c r="N112" s="426">
        <v>11066.701290000001</v>
      </c>
      <c r="O112" s="426">
        <v>11066.701290000001</v>
      </c>
      <c r="P112" s="426">
        <v>11066.701290000001</v>
      </c>
      <c r="Q112" s="426">
        <v>11066.701290000001</v>
      </c>
      <c r="R112" s="426">
        <v>11070.274219999999</v>
      </c>
      <c r="S112" s="426">
        <v>11076.1752</v>
      </c>
      <c r="T112" s="426">
        <v>11079.74813</v>
      </c>
      <c r="V112" s="426">
        <f t="shared" si="11"/>
        <v>11061.514763076922</v>
      </c>
    </row>
    <row r="113" spans="1:22">
      <c r="A113" s="426" t="str">
        <f t="shared" si="8"/>
        <v>KU</v>
      </c>
      <c r="B113" s="426" t="str">
        <f t="shared" si="7"/>
        <v>KY</v>
      </c>
      <c r="C113" s="426" t="str">
        <f t="shared" si="10"/>
        <v>E</v>
      </c>
      <c r="D113" s="426" t="s">
        <v>2655</v>
      </c>
      <c r="E113" s="426" t="str">
        <f t="shared" si="9"/>
        <v>369</v>
      </c>
      <c r="F113" s="741" t="s">
        <v>1794</v>
      </c>
      <c r="G113" s="425" t="str">
        <f t="shared" si="12"/>
        <v/>
      </c>
      <c r="H113" s="426">
        <v>124898.4184</v>
      </c>
      <c r="I113" s="426">
        <v>124948.4184</v>
      </c>
      <c r="J113" s="426">
        <v>124948.4184</v>
      </c>
      <c r="K113" s="426">
        <v>124948.4184</v>
      </c>
      <c r="L113" s="426">
        <v>124948.4184</v>
      </c>
      <c r="M113" s="426">
        <v>124948.4184</v>
      </c>
      <c r="N113" s="426">
        <v>124948.4184</v>
      </c>
      <c r="O113" s="426">
        <v>124948.4184</v>
      </c>
      <c r="P113" s="426">
        <v>124948.4184</v>
      </c>
      <c r="Q113" s="426">
        <v>124948.4184</v>
      </c>
      <c r="R113" s="426">
        <v>124948.4184</v>
      </c>
      <c r="S113" s="426">
        <v>124948.4184</v>
      </c>
      <c r="T113" s="426">
        <v>124948.4184</v>
      </c>
      <c r="V113" s="426">
        <f t="shared" si="11"/>
        <v>124944.57224615385</v>
      </c>
    </row>
    <row r="114" spans="1:22">
      <c r="A114" s="426" t="str">
        <f t="shared" si="8"/>
        <v>KU</v>
      </c>
      <c r="B114" s="426" t="str">
        <f t="shared" si="7"/>
        <v>VA</v>
      </c>
      <c r="C114" s="426" t="str">
        <f t="shared" si="10"/>
        <v>E</v>
      </c>
      <c r="D114" s="426" t="s">
        <v>2655</v>
      </c>
      <c r="E114" s="426" t="str">
        <f t="shared" si="9"/>
        <v>369</v>
      </c>
      <c r="F114" s="741" t="s">
        <v>1796</v>
      </c>
      <c r="G114" s="425" t="str">
        <f t="shared" si="12"/>
        <v/>
      </c>
      <c r="H114" s="426">
        <v>6306.4732199999999</v>
      </c>
      <c r="I114" s="426">
        <v>6306.4732199999999</v>
      </c>
      <c r="J114" s="426">
        <v>6306.4732199999999</v>
      </c>
      <c r="K114" s="426">
        <v>6306.4732199999999</v>
      </c>
      <c r="L114" s="426">
        <v>6306.4732199999999</v>
      </c>
      <c r="M114" s="426">
        <v>6306.4732199999999</v>
      </c>
      <c r="N114" s="426">
        <v>6306.4732199999999</v>
      </c>
      <c r="O114" s="426">
        <v>6306.4732199999999</v>
      </c>
      <c r="P114" s="426">
        <v>6306.4732199999999</v>
      </c>
      <c r="Q114" s="426">
        <v>6306.4732199999999</v>
      </c>
      <c r="R114" s="426">
        <v>6306.4732199999999</v>
      </c>
      <c r="S114" s="426">
        <v>6306.4732199999999</v>
      </c>
      <c r="T114" s="426">
        <v>6306.4732199999999</v>
      </c>
      <c r="V114" s="426">
        <f t="shared" si="11"/>
        <v>6306.4732199999999</v>
      </c>
    </row>
    <row r="115" spans="1:22">
      <c r="A115" s="426" t="str">
        <f t="shared" si="8"/>
        <v>KU</v>
      </c>
      <c r="B115" s="426" t="str">
        <f t="shared" si="7"/>
        <v>KY</v>
      </c>
      <c r="C115" s="426" t="str">
        <f t="shared" si="10"/>
        <v>E</v>
      </c>
      <c r="D115" s="426" t="s">
        <v>2655</v>
      </c>
      <c r="E115" s="426" t="str">
        <f t="shared" si="9"/>
        <v>370</v>
      </c>
      <c r="F115" s="741" t="s">
        <v>1797</v>
      </c>
      <c r="G115" s="425" t="str">
        <f t="shared" si="12"/>
        <v/>
      </c>
      <c r="H115" s="426">
        <v>73998.755499019899</v>
      </c>
      <c r="I115" s="426">
        <v>74101.722449019901</v>
      </c>
      <c r="J115" s="426">
        <v>74138.837109019907</v>
      </c>
      <c r="K115" s="426">
        <v>74194.7064990199</v>
      </c>
      <c r="L115" s="426">
        <v>74262.282169019905</v>
      </c>
      <c r="M115" s="426">
        <v>74302.752069019902</v>
      </c>
      <c r="N115" s="426">
        <v>74143.182021219996</v>
      </c>
      <c r="O115" s="426">
        <v>74035.179552219997</v>
      </c>
      <c r="P115" s="426">
        <v>74111.919411320006</v>
      </c>
      <c r="Q115" s="426">
        <v>74258.255316990006</v>
      </c>
      <c r="R115" s="426">
        <v>74189.229403089994</v>
      </c>
      <c r="S115" s="426">
        <v>74383.082208409993</v>
      </c>
      <c r="T115" s="426">
        <v>74437.058351080006</v>
      </c>
      <c r="V115" s="426">
        <f t="shared" si="11"/>
        <v>74196.689389111489</v>
      </c>
    </row>
    <row r="116" spans="1:22">
      <c r="A116" s="426" t="str">
        <f t="shared" si="8"/>
        <v>KU</v>
      </c>
      <c r="B116" s="426" t="str">
        <f t="shared" si="7"/>
        <v>KY</v>
      </c>
      <c r="C116" s="426" t="str">
        <f t="shared" si="10"/>
        <v>E</v>
      </c>
      <c r="D116" s="426" t="s">
        <v>2655</v>
      </c>
      <c r="E116" s="426" t="str">
        <f t="shared" si="9"/>
        <v>370</v>
      </c>
      <c r="F116" s="741" t="s">
        <v>2719</v>
      </c>
      <c r="G116" s="425" t="str">
        <f t="shared" si="12"/>
        <v/>
      </c>
      <c r="H116" s="426">
        <v>0.77041000000000004</v>
      </c>
      <c r="I116" s="426">
        <v>0.77041000000000004</v>
      </c>
      <c r="J116" s="426">
        <v>0.77041000000000004</v>
      </c>
      <c r="K116" s="426">
        <v>0.77041000000000004</v>
      </c>
      <c r="L116" s="426">
        <v>0.77041000000000004</v>
      </c>
      <c r="M116" s="426">
        <v>0.77041000000000004</v>
      </c>
      <c r="N116" s="426">
        <v>0.77041000000000004</v>
      </c>
      <c r="O116" s="426">
        <v>0.77041000000000004</v>
      </c>
      <c r="P116" s="426">
        <v>0.77041000000000004</v>
      </c>
      <c r="Q116" s="426">
        <v>0.77041000000000004</v>
      </c>
      <c r="R116" s="426">
        <v>0.77041000000000004</v>
      </c>
      <c r="S116" s="426">
        <v>0.77041000000000004</v>
      </c>
      <c r="T116" s="426">
        <v>0.77041000000000004</v>
      </c>
      <c r="V116" s="426">
        <f t="shared" si="11"/>
        <v>0.77041000000000004</v>
      </c>
    </row>
    <row r="117" spans="1:22">
      <c r="A117" s="426" t="str">
        <f t="shared" si="8"/>
        <v>KU</v>
      </c>
      <c r="B117" s="426" t="str">
        <f t="shared" si="7"/>
        <v>KY</v>
      </c>
      <c r="C117" s="426" t="str">
        <f t="shared" si="10"/>
        <v>E</v>
      </c>
      <c r="D117" s="426" t="s">
        <v>2655</v>
      </c>
      <c r="E117" s="426" t="str">
        <f t="shared" si="9"/>
        <v>370</v>
      </c>
      <c r="F117" s="741" t="s">
        <v>2399</v>
      </c>
      <c r="G117" s="425" t="str">
        <f t="shared" si="12"/>
        <v>DSM</v>
      </c>
      <c r="H117" s="426">
        <v>3003.2806799999998</v>
      </c>
      <c r="I117" s="426">
        <v>3003.2806799999998</v>
      </c>
      <c r="J117" s="426">
        <v>3003.2806799999998</v>
      </c>
      <c r="K117" s="426">
        <v>3003.2806799999998</v>
      </c>
      <c r="L117" s="426">
        <v>3003.2806799999998</v>
      </c>
      <c r="M117" s="426">
        <v>3003.2806799999998</v>
      </c>
      <c r="N117" s="426">
        <v>3003.2806799999998</v>
      </c>
      <c r="O117" s="426">
        <v>3003.2806799999998</v>
      </c>
      <c r="P117" s="426">
        <v>3003.2806799999998</v>
      </c>
      <c r="Q117" s="426">
        <v>3003.2806799999998</v>
      </c>
      <c r="R117" s="426">
        <v>3003.2806799999998</v>
      </c>
      <c r="S117" s="426">
        <v>3003.2806799999998</v>
      </c>
      <c r="T117" s="426">
        <v>3003.2806799999998</v>
      </c>
      <c r="V117" s="426">
        <f t="shared" si="11"/>
        <v>3003.2806799999994</v>
      </c>
    </row>
    <row r="118" spans="1:22">
      <c r="A118" s="426" t="str">
        <f t="shared" si="8"/>
        <v>KU</v>
      </c>
      <c r="B118" s="426" t="str">
        <f t="shared" si="7"/>
        <v>VA</v>
      </c>
      <c r="C118" s="426" t="str">
        <f t="shared" si="10"/>
        <v>E</v>
      </c>
      <c r="D118" s="426" t="s">
        <v>2655</v>
      </c>
      <c r="E118" s="426" t="str">
        <f t="shared" si="9"/>
        <v>370</v>
      </c>
      <c r="F118" s="741" t="s">
        <v>1799</v>
      </c>
      <c r="G118" s="425" t="str">
        <f t="shared" si="12"/>
        <v/>
      </c>
      <c r="H118" s="426">
        <v>4187.4808499999999</v>
      </c>
      <c r="I118" s="426">
        <v>4187.4808499999999</v>
      </c>
      <c r="J118" s="426">
        <v>4187.4808499999999</v>
      </c>
      <c r="K118" s="426">
        <v>4187.4808499999999</v>
      </c>
      <c r="L118" s="426">
        <v>4187.4808499999999</v>
      </c>
      <c r="M118" s="426">
        <v>4187.4808499999999</v>
      </c>
      <c r="N118" s="426">
        <v>4187.4808499999999</v>
      </c>
      <c r="O118" s="426">
        <v>4187.4808499999999</v>
      </c>
      <c r="P118" s="426">
        <v>4187.4808499999999</v>
      </c>
      <c r="Q118" s="426">
        <v>4187.4808499999999</v>
      </c>
      <c r="R118" s="426">
        <v>4187.4808499999999</v>
      </c>
      <c r="S118" s="426">
        <v>4187.4808499999999</v>
      </c>
      <c r="T118" s="426">
        <v>4187.4808499999999</v>
      </c>
      <c r="V118" s="426">
        <f t="shared" si="11"/>
        <v>4187.4808499999999</v>
      </c>
    </row>
    <row r="119" spans="1:22">
      <c r="A119" s="426" t="str">
        <f t="shared" si="8"/>
        <v>KU</v>
      </c>
      <c r="B119" s="426" t="str">
        <f t="shared" si="7"/>
        <v>KY</v>
      </c>
      <c r="C119" s="426" t="str">
        <f t="shared" si="10"/>
        <v>E</v>
      </c>
      <c r="D119" s="426" t="s">
        <v>2655</v>
      </c>
      <c r="E119" s="426" t="str">
        <f t="shared" si="9"/>
        <v>371</v>
      </c>
      <c r="F119" s="741" t="s">
        <v>2531</v>
      </c>
      <c r="G119" s="425" t="str">
        <f t="shared" si="12"/>
        <v/>
      </c>
      <c r="H119" s="426">
        <v>159.23381000000001</v>
      </c>
      <c r="I119" s="426">
        <v>159.23381000000001</v>
      </c>
      <c r="J119" s="426">
        <v>159.23381000000001</v>
      </c>
      <c r="K119" s="426">
        <v>159.23381000000001</v>
      </c>
      <c r="L119" s="426">
        <v>159.23381000000001</v>
      </c>
      <c r="M119" s="426">
        <v>159.23381000000001</v>
      </c>
      <c r="N119" s="426">
        <v>159.23381000000001</v>
      </c>
      <c r="O119" s="426">
        <v>159.23381000000001</v>
      </c>
      <c r="P119" s="426">
        <v>159.23381000000001</v>
      </c>
      <c r="Q119" s="426">
        <v>159.23381000000001</v>
      </c>
      <c r="R119" s="426">
        <v>159.23381000000001</v>
      </c>
      <c r="S119" s="426">
        <v>159.23381000000001</v>
      </c>
      <c r="T119" s="426">
        <v>159.23381000000001</v>
      </c>
      <c r="V119" s="426">
        <f t="shared" si="11"/>
        <v>159.23380999999998</v>
      </c>
    </row>
    <row r="120" spans="1:22">
      <c r="A120" s="426" t="str">
        <f t="shared" si="8"/>
        <v>KU</v>
      </c>
      <c r="B120" s="426" t="str">
        <f t="shared" si="7"/>
        <v>KY</v>
      </c>
      <c r="C120" s="426" t="str">
        <f t="shared" si="10"/>
        <v>E</v>
      </c>
      <c r="D120" s="426" t="s">
        <v>2655</v>
      </c>
      <c r="E120" s="426" t="str">
        <f t="shared" si="9"/>
        <v>373</v>
      </c>
      <c r="F120" s="741" t="s">
        <v>1801</v>
      </c>
      <c r="G120" s="425" t="str">
        <f t="shared" si="12"/>
        <v/>
      </c>
      <c r="H120" s="426">
        <v>139452.06029999899</v>
      </c>
      <c r="I120" s="426">
        <v>139941.77290999901</v>
      </c>
      <c r="J120" s="426">
        <v>140401.44882999899</v>
      </c>
      <c r="K120" s="426">
        <v>141072.57586999901</v>
      </c>
      <c r="L120" s="426">
        <v>141673.72243999899</v>
      </c>
      <c r="M120" s="426">
        <v>142224.37098999901</v>
      </c>
      <c r="N120" s="426">
        <v>142760.45554999899</v>
      </c>
      <c r="O120" s="426">
        <v>143596.28836999901</v>
      </c>
      <c r="P120" s="426">
        <v>144356.91560999901</v>
      </c>
      <c r="Q120" s="426">
        <v>145129.970189999</v>
      </c>
      <c r="R120" s="426">
        <v>145859.45696999901</v>
      </c>
      <c r="S120" s="426">
        <v>146474.69843999899</v>
      </c>
      <c r="T120" s="426">
        <v>147191.151359999</v>
      </c>
      <c r="V120" s="426">
        <f t="shared" si="11"/>
        <v>143087.29906384519</v>
      </c>
    </row>
    <row r="121" spans="1:22">
      <c r="A121" s="426" t="str">
        <f t="shared" si="8"/>
        <v>KU</v>
      </c>
      <c r="B121" s="426" t="str">
        <f t="shared" si="7"/>
        <v>VA</v>
      </c>
      <c r="C121" s="426" t="str">
        <f t="shared" si="10"/>
        <v>E</v>
      </c>
      <c r="D121" s="426" t="s">
        <v>2655</v>
      </c>
      <c r="E121" s="426" t="str">
        <f t="shared" si="9"/>
        <v>373</v>
      </c>
      <c r="F121" s="741" t="s">
        <v>1802</v>
      </c>
      <c r="G121" s="425" t="str">
        <f t="shared" si="12"/>
        <v/>
      </c>
      <c r="H121" s="426">
        <v>4158.7193499999903</v>
      </c>
      <c r="I121" s="426">
        <v>4171.2617699999901</v>
      </c>
      <c r="J121" s="426">
        <v>4184.2887699999901</v>
      </c>
      <c r="K121" s="426">
        <v>4198.5617699999902</v>
      </c>
      <c r="L121" s="426">
        <v>4212.8347699999904</v>
      </c>
      <c r="M121" s="426">
        <v>4227.6988799999999</v>
      </c>
      <c r="N121" s="426">
        <v>4238.4041900000002</v>
      </c>
      <c r="O121" s="426">
        <v>4256.1510699999999</v>
      </c>
      <c r="P121" s="426">
        <v>4269.0790299999999</v>
      </c>
      <c r="Q121" s="426">
        <v>4288.5469199999998</v>
      </c>
      <c r="R121" s="426">
        <v>4305.0477999999903</v>
      </c>
      <c r="S121" s="426">
        <v>4322.6746799999901</v>
      </c>
      <c r="T121" s="426">
        <v>4339.1755599999897</v>
      </c>
      <c r="V121" s="426">
        <f t="shared" si="11"/>
        <v>4244.0341969230712</v>
      </c>
    </row>
    <row r="122" spans="1:22">
      <c r="A122" s="426" t="str">
        <f t="shared" si="8"/>
        <v>KU</v>
      </c>
      <c r="B122" s="426" t="str">
        <f t="shared" si="7"/>
        <v>KY</v>
      </c>
      <c r="C122" s="426" t="str">
        <f t="shared" si="10"/>
        <v>E</v>
      </c>
      <c r="D122" s="426" t="s">
        <v>2655</v>
      </c>
      <c r="E122" s="426" t="str">
        <f t="shared" si="9"/>
        <v>374</v>
      </c>
      <c r="F122" s="741" t="s">
        <v>1803</v>
      </c>
      <c r="G122" s="425" t="str">
        <f t="shared" si="12"/>
        <v>ARO</v>
      </c>
      <c r="H122" s="426">
        <v>510.37610000000001</v>
      </c>
      <c r="I122" s="426">
        <v>510.37610000000001</v>
      </c>
      <c r="J122" s="426">
        <v>510.37610000000001</v>
      </c>
      <c r="K122" s="426">
        <v>510.37610000000001</v>
      </c>
      <c r="L122" s="426">
        <v>510.37610000000001</v>
      </c>
      <c r="M122" s="426">
        <v>510.37610000000001</v>
      </c>
      <c r="N122" s="426">
        <v>510.37610000000001</v>
      </c>
      <c r="O122" s="426">
        <v>510.37610000000001</v>
      </c>
      <c r="P122" s="426">
        <v>510.37610000000001</v>
      </c>
      <c r="Q122" s="426">
        <v>510.37610000000001</v>
      </c>
      <c r="R122" s="426">
        <v>510.37610000000001</v>
      </c>
      <c r="S122" s="426">
        <v>510.37610000000001</v>
      </c>
      <c r="T122" s="426">
        <v>510.37610000000001</v>
      </c>
      <c r="V122" s="426">
        <f t="shared" si="11"/>
        <v>510.37610000000012</v>
      </c>
    </row>
    <row r="123" spans="1:22">
      <c r="A123" s="426" t="str">
        <f t="shared" si="8"/>
        <v>KU</v>
      </c>
      <c r="B123" s="426" t="str">
        <f t="shared" si="7"/>
        <v>KY</v>
      </c>
      <c r="C123" s="426" t="str">
        <f t="shared" si="10"/>
        <v>E</v>
      </c>
      <c r="D123" s="426" t="s">
        <v>2655</v>
      </c>
      <c r="E123" s="426" t="str">
        <f t="shared" si="9"/>
        <v>389</v>
      </c>
      <c r="F123" s="741" t="s">
        <v>1804</v>
      </c>
      <c r="G123" s="425" t="str">
        <f t="shared" si="12"/>
        <v/>
      </c>
      <c r="H123" s="426">
        <v>3050.7718100000002</v>
      </c>
      <c r="I123" s="426">
        <v>3050.7718100000002</v>
      </c>
      <c r="J123" s="426">
        <v>3050.7718100000002</v>
      </c>
      <c r="K123" s="426">
        <v>3050.7718100000002</v>
      </c>
      <c r="L123" s="426">
        <v>3050.7718100000002</v>
      </c>
      <c r="M123" s="426">
        <v>3050.7718100000002</v>
      </c>
      <c r="N123" s="426">
        <v>4126.7261800000006</v>
      </c>
      <c r="O123" s="426">
        <v>4126.7261800000006</v>
      </c>
      <c r="P123" s="426">
        <v>4126.7261800000006</v>
      </c>
      <c r="Q123" s="426">
        <v>4126.7261800000006</v>
      </c>
      <c r="R123" s="426">
        <v>4126.7261800000006</v>
      </c>
      <c r="S123" s="426">
        <v>4126.7261800000006</v>
      </c>
      <c r="T123" s="426">
        <v>4126.7261800000006</v>
      </c>
      <c r="V123" s="426">
        <f t="shared" si="11"/>
        <v>3630.1318553846149</v>
      </c>
    </row>
    <row r="124" spans="1:22">
      <c r="A124" s="426" t="str">
        <f t="shared" si="8"/>
        <v>KU</v>
      </c>
      <c r="B124" s="426" t="str">
        <f t="shared" si="7"/>
        <v>VA</v>
      </c>
      <c r="C124" s="426" t="str">
        <f t="shared" si="10"/>
        <v>E</v>
      </c>
      <c r="D124" s="426" t="s">
        <v>2655</v>
      </c>
      <c r="E124" s="426" t="str">
        <f t="shared" si="9"/>
        <v>389</v>
      </c>
      <c r="F124" s="741" t="s">
        <v>1805</v>
      </c>
      <c r="G124" s="425" t="str">
        <f t="shared" si="12"/>
        <v/>
      </c>
      <c r="H124" s="426">
        <v>536.36469</v>
      </c>
      <c r="I124" s="426">
        <v>536.36469</v>
      </c>
      <c r="J124" s="426">
        <v>536.36469</v>
      </c>
      <c r="K124" s="426">
        <v>536.36469</v>
      </c>
      <c r="L124" s="426">
        <v>536.36469</v>
      </c>
      <c r="M124" s="426">
        <v>536.36469</v>
      </c>
      <c r="N124" s="426">
        <v>536.36469</v>
      </c>
      <c r="O124" s="426">
        <v>536.36469</v>
      </c>
      <c r="P124" s="426">
        <v>536.36469</v>
      </c>
      <c r="Q124" s="426">
        <v>536.36469</v>
      </c>
      <c r="R124" s="426">
        <v>536.36469</v>
      </c>
      <c r="S124" s="426">
        <v>536.36469</v>
      </c>
      <c r="T124" s="426">
        <v>536.36469</v>
      </c>
      <c r="V124" s="426">
        <f t="shared" si="11"/>
        <v>536.36469000000011</v>
      </c>
    </row>
    <row r="125" spans="1:22">
      <c r="A125" s="426" t="str">
        <f t="shared" si="8"/>
        <v>KU</v>
      </c>
      <c r="B125" s="426" t="str">
        <f t="shared" si="7"/>
        <v>KY</v>
      </c>
      <c r="C125" s="426" t="str">
        <f t="shared" si="10"/>
        <v>E</v>
      </c>
      <c r="D125" s="426" t="s">
        <v>2655</v>
      </c>
      <c r="E125" s="426" t="str">
        <f t="shared" si="9"/>
        <v>390</v>
      </c>
      <c r="F125" s="741" t="s">
        <v>1806</v>
      </c>
      <c r="G125" s="425" t="str">
        <f t="shared" si="12"/>
        <v/>
      </c>
      <c r="H125" s="426">
        <v>2797.0489400000001</v>
      </c>
      <c r="I125" s="426">
        <v>2797.0489400000001</v>
      </c>
      <c r="J125" s="426">
        <v>2797.0489400000001</v>
      </c>
      <c r="K125" s="426">
        <v>2797.0489400000001</v>
      </c>
      <c r="L125" s="426">
        <v>2797.0489400000001</v>
      </c>
      <c r="M125" s="426">
        <v>2797.0489400000001</v>
      </c>
      <c r="N125" s="426">
        <v>2797.0489400000001</v>
      </c>
      <c r="O125" s="426">
        <v>2797.0489400000001</v>
      </c>
      <c r="P125" s="426">
        <v>2797.0489400000001</v>
      </c>
      <c r="Q125" s="426">
        <v>2797.0489400000001</v>
      </c>
      <c r="R125" s="426">
        <v>2797.0489400000001</v>
      </c>
      <c r="S125" s="426">
        <v>2797.0489400000001</v>
      </c>
      <c r="T125" s="426">
        <v>2797.0489400000001</v>
      </c>
      <c r="V125" s="426">
        <f t="shared" si="11"/>
        <v>2797.0489400000001</v>
      </c>
    </row>
    <row r="126" spans="1:22">
      <c r="A126" s="426" t="str">
        <f t="shared" si="8"/>
        <v>KU</v>
      </c>
      <c r="B126" s="426" t="str">
        <f t="shared" si="7"/>
        <v>KY</v>
      </c>
      <c r="C126" s="426" t="str">
        <f t="shared" si="10"/>
        <v>E</v>
      </c>
      <c r="D126" s="426" t="s">
        <v>2655</v>
      </c>
      <c r="E126" s="426" t="str">
        <f t="shared" si="9"/>
        <v>390</v>
      </c>
      <c r="F126" s="741" t="s">
        <v>1807</v>
      </c>
      <c r="G126" s="425" t="str">
        <f t="shared" si="12"/>
        <v/>
      </c>
      <c r="H126" s="426">
        <v>90995.767779999995</v>
      </c>
      <c r="I126" s="426">
        <v>91390.04939</v>
      </c>
      <c r="J126" s="426">
        <v>92284.075389999998</v>
      </c>
      <c r="K126" s="426">
        <v>93628.442339999994</v>
      </c>
      <c r="L126" s="426">
        <v>94743.22451</v>
      </c>
      <c r="M126" s="426">
        <v>95590.075519999999</v>
      </c>
      <c r="N126" s="426">
        <v>102168.25509999999</v>
      </c>
      <c r="O126" s="426">
        <v>102187.23775</v>
      </c>
      <c r="P126" s="426">
        <v>102220.39260000001</v>
      </c>
      <c r="Q126" s="426">
        <v>102323.59155</v>
      </c>
      <c r="R126" s="426">
        <v>102356.7464</v>
      </c>
      <c r="S126" s="426">
        <v>102389.90125</v>
      </c>
      <c r="T126" s="426">
        <v>102531.06651</v>
      </c>
      <c r="V126" s="426">
        <f t="shared" si="11"/>
        <v>98062.217391538448</v>
      </c>
    </row>
    <row r="127" spans="1:22">
      <c r="A127" s="426" t="str">
        <f t="shared" si="8"/>
        <v>KU</v>
      </c>
      <c r="B127" s="426" t="str">
        <f t="shared" si="7"/>
        <v>VA</v>
      </c>
      <c r="C127" s="426" t="str">
        <f t="shared" si="10"/>
        <v>E</v>
      </c>
      <c r="D127" s="426" t="s">
        <v>2655</v>
      </c>
      <c r="E127" s="426" t="str">
        <f t="shared" si="9"/>
        <v>390</v>
      </c>
      <c r="F127" s="741" t="s">
        <v>1808</v>
      </c>
      <c r="G127" s="425" t="str">
        <f t="shared" si="12"/>
        <v/>
      </c>
      <c r="H127" s="426">
        <v>6104.46839</v>
      </c>
      <c r="I127" s="426">
        <v>6104.46839</v>
      </c>
      <c r="J127" s="426">
        <v>6104.46839</v>
      </c>
      <c r="K127" s="426">
        <v>6119.6528900000003</v>
      </c>
      <c r="L127" s="426">
        <v>6241.12889</v>
      </c>
      <c r="M127" s="426">
        <v>6254.2947599999998</v>
      </c>
      <c r="N127" s="426">
        <v>7554.2042300000003</v>
      </c>
      <c r="O127" s="426">
        <v>7554.2042300000003</v>
      </c>
      <c r="P127" s="426">
        <v>7554.2042300000003</v>
      </c>
      <c r="Q127" s="426">
        <v>7554.2042300000003</v>
      </c>
      <c r="R127" s="426">
        <v>7554.2042300000003</v>
      </c>
      <c r="S127" s="426">
        <v>7554.2042300000003</v>
      </c>
      <c r="T127" s="426">
        <v>7554.2042300000003</v>
      </c>
      <c r="V127" s="426">
        <f t="shared" si="11"/>
        <v>6908.3008707692316</v>
      </c>
    </row>
    <row r="128" spans="1:22">
      <c r="A128" s="426" t="str">
        <f t="shared" si="8"/>
        <v>KU</v>
      </c>
      <c r="B128" s="426" t="str">
        <f t="shared" si="7"/>
        <v>KY</v>
      </c>
      <c r="C128" s="426" t="str">
        <f t="shared" si="10"/>
        <v>E</v>
      </c>
      <c r="D128" s="426" t="s">
        <v>2655</v>
      </c>
      <c r="E128" s="426" t="str">
        <f t="shared" si="9"/>
        <v>391</v>
      </c>
      <c r="F128" s="741" t="s">
        <v>1809</v>
      </c>
      <c r="G128" s="425" t="str">
        <f t="shared" si="12"/>
        <v/>
      </c>
      <c r="H128" s="426">
        <v>5572.61726</v>
      </c>
      <c r="I128" s="426">
        <v>5516.8766800000003</v>
      </c>
      <c r="J128" s="426">
        <v>5529.3366800000003</v>
      </c>
      <c r="K128" s="426">
        <v>5541.7966800000004</v>
      </c>
      <c r="L128" s="426">
        <v>5487.8907799999997</v>
      </c>
      <c r="M128" s="426">
        <v>5500.3507799999998</v>
      </c>
      <c r="N128" s="426">
        <v>7058.1701800000001</v>
      </c>
      <c r="O128" s="426">
        <v>7060.6621800000003</v>
      </c>
      <c r="P128" s="426">
        <v>7073.1221800000003</v>
      </c>
      <c r="Q128" s="426">
        <v>7082.9482500000004</v>
      </c>
      <c r="R128" s="426">
        <v>7134.8879500000003</v>
      </c>
      <c r="S128" s="426">
        <v>7147.3479500000003</v>
      </c>
      <c r="T128" s="426">
        <v>7150.5301799999997</v>
      </c>
      <c r="V128" s="426">
        <f t="shared" si="11"/>
        <v>6373.5798253846151</v>
      </c>
    </row>
    <row r="129" spans="1:22">
      <c r="A129" s="426" t="str">
        <f t="shared" si="8"/>
        <v>KU</v>
      </c>
      <c r="B129" s="426" t="str">
        <f t="shared" si="7"/>
        <v>KY</v>
      </c>
      <c r="C129" s="426" t="str">
        <f t="shared" si="10"/>
        <v>E</v>
      </c>
      <c r="D129" s="426" t="s">
        <v>2655</v>
      </c>
      <c r="E129" s="426" t="str">
        <f t="shared" si="9"/>
        <v>391</v>
      </c>
      <c r="F129" s="741" t="s">
        <v>1810</v>
      </c>
      <c r="G129" s="425" t="str">
        <f t="shared" si="12"/>
        <v/>
      </c>
      <c r="H129" s="426">
        <v>36966.772489999901</v>
      </c>
      <c r="I129" s="426">
        <v>36959.774609999899</v>
      </c>
      <c r="J129" s="426">
        <v>36736.478059999899</v>
      </c>
      <c r="K129" s="426">
        <v>36695.592969999903</v>
      </c>
      <c r="L129" s="426">
        <v>36137.433109999904</v>
      </c>
      <c r="M129" s="426">
        <v>37006.766659999899</v>
      </c>
      <c r="N129" s="426">
        <v>39591.4629099999</v>
      </c>
      <c r="O129" s="426">
        <v>39641.850749999998</v>
      </c>
      <c r="P129" s="426">
        <v>39075.473330000001</v>
      </c>
      <c r="Q129" s="426">
        <v>38714.969579999997</v>
      </c>
      <c r="R129" s="426">
        <v>38484.948279999997</v>
      </c>
      <c r="S129" s="426">
        <v>38398.687519999999</v>
      </c>
      <c r="T129" s="426">
        <v>38181.771370000002</v>
      </c>
      <c r="V129" s="426">
        <f t="shared" si="11"/>
        <v>37891.690895384563</v>
      </c>
    </row>
    <row r="130" spans="1:22">
      <c r="A130" s="426" t="str">
        <f t="shared" si="8"/>
        <v>KU</v>
      </c>
      <c r="B130" s="426" t="str">
        <f t="shared" si="7"/>
        <v>VA</v>
      </c>
      <c r="C130" s="426" t="str">
        <f t="shared" si="10"/>
        <v>E</v>
      </c>
      <c r="D130" s="426" t="s">
        <v>2655</v>
      </c>
      <c r="E130" s="426" t="str">
        <f t="shared" si="9"/>
        <v>391</v>
      </c>
      <c r="F130" s="741" t="s">
        <v>1811</v>
      </c>
      <c r="G130" s="425" t="str">
        <f t="shared" si="12"/>
        <v/>
      </c>
      <c r="H130" s="426">
        <v>316.929229999999</v>
      </c>
      <c r="I130" s="426">
        <v>316.929229999999</v>
      </c>
      <c r="J130" s="426">
        <v>316.929229999999</v>
      </c>
      <c r="K130" s="426">
        <v>316.929229999999</v>
      </c>
      <c r="L130" s="426">
        <v>316.929229999999</v>
      </c>
      <c r="M130" s="426">
        <v>316.929229999999</v>
      </c>
      <c r="N130" s="426">
        <v>316.929229999999</v>
      </c>
      <c r="O130" s="426">
        <v>316.929229999999</v>
      </c>
      <c r="P130" s="426">
        <v>316.929229999999</v>
      </c>
      <c r="Q130" s="426">
        <v>316.929229999999</v>
      </c>
      <c r="R130" s="426">
        <v>316.929229999999</v>
      </c>
      <c r="S130" s="426">
        <v>316.929229999999</v>
      </c>
      <c r="T130" s="426">
        <v>316.929229999999</v>
      </c>
      <c r="V130" s="426">
        <f t="shared" si="11"/>
        <v>316.92922999999894</v>
      </c>
    </row>
    <row r="131" spans="1:22">
      <c r="A131" s="426" t="str">
        <f t="shared" si="8"/>
        <v>KU</v>
      </c>
      <c r="B131" s="426" t="str">
        <f t="shared" si="7"/>
        <v>KY</v>
      </c>
      <c r="C131" s="426" t="str">
        <f t="shared" si="10"/>
        <v>E</v>
      </c>
      <c r="D131" s="426" t="s">
        <v>2655</v>
      </c>
      <c r="E131" s="426" t="str">
        <f t="shared" si="9"/>
        <v>392</v>
      </c>
      <c r="F131" s="741" t="s">
        <v>1813</v>
      </c>
      <c r="G131" s="425" t="str">
        <f t="shared" si="12"/>
        <v/>
      </c>
      <c r="H131" s="426">
        <v>8603.4319400000004</v>
      </c>
      <c r="I131" s="426">
        <v>8603.4319400000004</v>
      </c>
      <c r="J131" s="426">
        <v>8603.4319400000004</v>
      </c>
      <c r="K131" s="426">
        <v>8603.4319400000004</v>
      </c>
      <c r="L131" s="426">
        <v>8603.4319400000004</v>
      </c>
      <c r="M131" s="426">
        <v>8603.4319400000004</v>
      </c>
      <c r="N131" s="426">
        <v>8603.4319400000004</v>
      </c>
      <c r="O131" s="426">
        <v>8603.4319400000004</v>
      </c>
      <c r="P131" s="426">
        <v>8603.4319400000004</v>
      </c>
      <c r="Q131" s="426">
        <v>8603.4319400000004</v>
      </c>
      <c r="R131" s="426">
        <v>8603.4319400000004</v>
      </c>
      <c r="S131" s="426">
        <v>8603.4319400000004</v>
      </c>
      <c r="T131" s="426">
        <v>8603.4319400000004</v>
      </c>
      <c r="V131" s="426">
        <f t="shared" si="11"/>
        <v>8603.4319399999986</v>
      </c>
    </row>
    <row r="132" spans="1:22">
      <c r="A132" s="426" t="str">
        <f t="shared" si="8"/>
        <v>KU</v>
      </c>
      <c r="B132" s="426" t="str">
        <f t="shared" si="7"/>
        <v>VA</v>
      </c>
      <c r="C132" s="426" t="str">
        <f t="shared" si="10"/>
        <v>E</v>
      </c>
      <c r="D132" s="426" t="s">
        <v>2655</v>
      </c>
      <c r="E132" s="426" t="str">
        <f t="shared" si="9"/>
        <v>392</v>
      </c>
      <c r="F132" s="741" t="s">
        <v>2401</v>
      </c>
      <c r="G132" s="425" t="str">
        <f t="shared" si="12"/>
        <v/>
      </c>
      <c r="H132" s="426">
        <v>50.585059999999999</v>
      </c>
      <c r="I132" s="426">
        <v>50.585059999999999</v>
      </c>
      <c r="J132" s="426">
        <v>50.585059999999999</v>
      </c>
      <c r="K132" s="426">
        <v>50.585059999999999</v>
      </c>
      <c r="L132" s="426">
        <v>50.585059999999999</v>
      </c>
      <c r="M132" s="426">
        <v>50.585059999999999</v>
      </c>
      <c r="N132" s="426">
        <v>50.585059999999999</v>
      </c>
      <c r="O132" s="426">
        <v>50.585059999999999</v>
      </c>
      <c r="P132" s="426">
        <v>50.585059999999999</v>
      </c>
      <c r="Q132" s="426">
        <v>50.585059999999999</v>
      </c>
      <c r="R132" s="426">
        <v>50.585059999999999</v>
      </c>
      <c r="S132" s="426">
        <v>50.585059999999999</v>
      </c>
      <c r="T132" s="426">
        <v>50.585059999999999</v>
      </c>
      <c r="V132" s="426">
        <f t="shared" si="11"/>
        <v>50.585059999999999</v>
      </c>
    </row>
    <row r="133" spans="1:22">
      <c r="A133" s="426" t="str">
        <f t="shared" si="8"/>
        <v>KU</v>
      </c>
      <c r="B133" s="426" t="str">
        <f t="shared" si="7"/>
        <v>KY</v>
      </c>
      <c r="C133" s="426" t="str">
        <f t="shared" si="10"/>
        <v>E</v>
      </c>
      <c r="D133" s="426" t="s">
        <v>2655</v>
      </c>
      <c r="E133" s="426" t="str">
        <f t="shared" si="9"/>
        <v>393</v>
      </c>
      <c r="F133" s="741" t="s">
        <v>1814</v>
      </c>
      <c r="G133" s="425" t="str">
        <f t="shared" si="12"/>
        <v/>
      </c>
      <c r="H133" s="426">
        <v>1039.57275999999</v>
      </c>
      <c r="I133" s="426">
        <v>1038.75775999999</v>
      </c>
      <c r="J133" s="426">
        <v>1030.62895999999</v>
      </c>
      <c r="K133" s="426">
        <v>1026.36975999999</v>
      </c>
      <c r="L133" s="426">
        <v>1026.36975999999</v>
      </c>
      <c r="M133" s="426">
        <v>1026.36975999999</v>
      </c>
      <c r="N133" s="426">
        <v>1026.36975999999</v>
      </c>
      <c r="O133" s="426">
        <v>1026.36975999999</v>
      </c>
      <c r="P133" s="426">
        <v>1026.36975999999</v>
      </c>
      <c r="Q133" s="426">
        <v>1026.36975999999</v>
      </c>
      <c r="R133" s="426">
        <v>1026.36975999999</v>
      </c>
      <c r="S133" s="426">
        <v>1026.36975999999</v>
      </c>
      <c r="T133" s="426">
        <v>1026.36975999999</v>
      </c>
      <c r="V133" s="426">
        <f t="shared" si="11"/>
        <v>1028.6659292307595</v>
      </c>
    </row>
    <row r="134" spans="1:22">
      <c r="A134" s="426" t="str">
        <f t="shared" si="8"/>
        <v>KU</v>
      </c>
      <c r="B134" s="426" t="str">
        <f t="shared" si="7"/>
        <v>VA</v>
      </c>
      <c r="C134" s="426" t="str">
        <f t="shared" si="10"/>
        <v>E</v>
      </c>
      <c r="D134" s="426" t="s">
        <v>2655</v>
      </c>
      <c r="E134" s="426" t="str">
        <f t="shared" si="9"/>
        <v>393</v>
      </c>
      <c r="F134" s="741" t="s">
        <v>1815</v>
      </c>
      <c r="G134" s="425" t="str">
        <f t="shared" si="12"/>
        <v/>
      </c>
      <c r="H134" s="426">
        <v>0</v>
      </c>
      <c r="I134" s="426">
        <v>0</v>
      </c>
      <c r="J134" s="426">
        <v>0</v>
      </c>
      <c r="K134" s="426">
        <v>0</v>
      </c>
      <c r="L134" s="426">
        <v>0</v>
      </c>
      <c r="M134" s="426">
        <v>0</v>
      </c>
      <c r="N134" s="426">
        <v>0</v>
      </c>
      <c r="O134" s="426">
        <v>0</v>
      </c>
      <c r="P134" s="426">
        <v>0</v>
      </c>
      <c r="Q134" s="426">
        <v>0</v>
      </c>
      <c r="R134" s="426">
        <v>0</v>
      </c>
      <c r="S134" s="426">
        <v>0</v>
      </c>
      <c r="T134" s="426">
        <v>0</v>
      </c>
      <c r="V134" s="426">
        <f t="shared" si="11"/>
        <v>0</v>
      </c>
    </row>
    <row r="135" spans="1:22">
      <c r="A135" s="426" t="str">
        <f t="shared" si="8"/>
        <v>KU</v>
      </c>
      <c r="B135" s="426" t="str">
        <f t="shared" si="7"/>
        <v>KY</v>
      </c>
      <c r="C135" s="426" t="str">
        <f t="shared" si="10"/>
        <v>E</v>
      </c>
      <c r="D135" s="426" t="s">
        <v>2655</v>
      </c>
      <c r="E135" s="426" t="str">
        <f t="shared" si="9"/>
        <v>394</v>
      </c>
      <c r="F135" s="741" t="s">
        <v>1816</v>
      </c>
      <c r="G135" s="425" t="str">
        <f t="shared" si="12"/>
        <v/>
      </c>
      <c r="H135" s="426">
        <v>16980.269609999999</v>
      </c>
      <c r="I135" s="426">
        <v>17084.472040000001</v>
      </c>
      <c r="J135" s="426">
        <v>17417.081399999999</v>
      </c>
      <c r="K135" s="426">
        <v>17491.388729999999</v>
      </c>
      <c r="L135" s="426">
        <v>17718.373729999999</v>
      </c>
      <c r="M135" s="426">
        <v>17662.572830000001</v>
      </c>
      <c r="N135" s="426">
        <v>18472.188969999999</v>
      </c>
      <c r="O135" s="426">
        <v>18522.060969999999</v>
      </c>
      <c r="P135" s="426">
        <v>18538.788680000001</v>
      </c>
      <c r="Q135" s="426">
        <v>18634.697110000001</v>
      </c>
      <c r="R135" s="426">
        <v>18666.045409999999</v>
      </c>
      <c r="S135" s="426">
        <v>18746.876209999999</v>
      </c>
      <c r="T135" s="426">
        <v>18882.696919999998</v>
      </c>
      <c r="V135" s="426">
        <f t="shared" si="11"/>
        <v>18062.885585384611</v>
      </c>
    </row>
    <row r="136" spans="1:22">
      <c r="A136" s="426" t="str">
        <f t="shared" si="8"/>
        <v>KU</v>
      </c>
      <c r="B136" s="426" t="str">
        <f t="shared" si="7"/>
        <v>VA</v>
      </c>
      <c r="C136" s="426" t="str">
        <f t="shared" si="10"/>
        <v>E</v>
      </c>
      <c r="D136" s="426" t="s">
        <v>2655</v>
      </c>
      <c r="E136" s="426" t="str">
        <f t="shared" si="9"/>
        <v>394</v>
      </c>
      <c r="F136" s="741" t="s">
        <v>1817</v>
      </c>
      <c r="G136" s="425" t="str">
        <f t="shared" si="12"/>
        <v/>
      </c>
      <c r="H136" s="426">
        <v>610.22636</v>
      </c>
      <c r="I136" s="426">
        <v>610.22636</v>
      </c>
      <c r="J136" s="426">
        <v>620.19435999999996</v>
      </c>
      <c r="K136" s="426">
        <v>620.19435999999996</v>
      </c>
      <c r="L136" s="426">
        <v>620.19435999999996</v>
      </c>
      <c r="M136" s="426">
        <v>631.40836000000002</v>
      </c>
      <c r="N136" s="426">
        <v>630.40152999999998</v>
      </c>
      <c r="O136" s="426">
        <v>630.40152999999998</v>
      </c>
      <c r="P136" s="426">
        <v>630.40152999999998</v>
      </c>
      <c r="Q136" s="426">
        <v>630.40152999999998</v>
      </c>
      <c r="R136" s="426">
        <v>642.86153000000002</v>
      </c>
      <c r="S136" s="426">
        <v>642.86153000000002</v>
      </c>
      <c r="T136" s="426">
        <v>654.07552999999996</v>
      </c>
      <c r="V136" s="426">
        <f t="shared" si="11"/>
        <v>628.75760538461543</v>
      </c>
    </row>
    <row r="137" spans="1:22">
      <c r="A137" s="426" t="str">
        <f t="shared" si="8"/>
        <v>KU</v>
      </c>
      <c r="B137" s="426" t="str">
        <f t="shared" si="7"/>
        <v>KY</v>
      </c>
      <c r="C137" s="426" t="str">
        <f t="shared" si="10"/>
        <v>E</v>
      </c>
      <c r="D137" s="426" t="s">
        <v>2655</v>
      </c>
      <c r="E137" s="426" t="str">
        <f t="shared" si="9"/>
        <v>396</v>
      </c>
      <c r="F137" s="741" t="s">
        <v>1818</v>
      </c>
      <c r="G137" s="425" t="str">
        <f t="shared" si="12"/>
        <v/>
      </c>
      <c r="H137" s="426">
        <v>1044.0511100000001</v>
      </c>
      <c r="I137" s="426">
        <v>1044.0511100000001</v>
      </c>
      <c r="J137" s="426">
        <v>1044.0511100000001</v>
      </c>
      <c r="K137" s="426">
        <v>1044.0511100000001</v>
      </c>
      <c r="L137" s="426">
        <v>1044.0511100000001</v>
      </c>
      <c r="M137" s="426">
        <v>1044.0511100000001</v>
      </c>
      <c r="N137" s="426">
        <v>1044.0511100000001</v>
      </c>
      <c r="O137" s="426">
        <v>1044.0511100000001</v>
      </c>
      <c r="P137" s="426">
        <v>1044.0511100000001</v>
      </c>
      <c r="Q137" s="426">
        <v>1044.0511100000001</v>
      </c>
      <c r="R137" s="426">
        <v>1044.0511100000001</v>
      </c>
      <c r="S137" s="426">
        <v>1044.0511100000001</v>
      </c>
      <c r="T137" s="426">
        <v>1044.0511100000001</v>
      </c>
      <c r="V137" s="426">
        <f t="shared" si="11"/>
        <v>1044.0511100000001</v>
      </c>
    </row>
    <row r="138" spans="1:22">
      <c r="A138" s="426" t="str">
        <f t="shared" si="8"/>
        <v>KU</v>
      </c>
      <c r="B138" s="426" t="str">
        <f t="shared" si="7"/>
        <v>KY</v>
      </c>
      <c r="C138" s="426" t="str">
        <f t="shared" si="10"/>
        <v>E</v>
      </c>
      <c r="D138" s="426" t="s">
        <v>2655</v>
      </c>
      <c r="E138" s="426" t="str">
        <f t="shared" si="9"/>
        <v>396</v>
      </c>
      <c r="F138" s="741" t="s">
        <v>2402</v>
      </c>
      <c r="G138" s="425" t="str">
        <f t="shared" si="12"/>
        <v/>
      </c>
      <c r="H138" s="426">
        <v>4283.4532499999996</v>
      </c>
      <c r="I138" s="426">
        <v>4283.4532499999996</v>
      </c>
      <c r="J138" s="426">
        <v>4283.4532499999996</v>
      </c>
      <c r="K138" s="426">
        <v>4283.4532499999996</v>
      </c>
      <c r="L138" s="426">
        <v>4283.4532499999996</v>
      </c>
      <c r="M138" s="426">
        <v>4283.4532499999996</v>
      </c>
      <c r="N138" s="426">
        <v>4283.4532499999996</v>
      </c>
      <c r="O138" s="426">
        <v>4283.4532499999996</v>
      </c>
      <c r="P138" s="426">
        <v>4283.4532499999996</v>
      </c>
      <c r="Q138" s="426">
        <v>4283.4532499999996</v>
      </c>
      <c r="R138" s="426">
        <v>4283.4532499999996</v>
      </c>
      <c r="S138" s="426">
        <v>4283.4532499999996</v>
      </c>
      <c r="T138" s="426">
        <v>4283.4532499999996</v>
      </c>
      <c r="V138" s="426">
        <f t="shared" si="11"/>
        <v>4283.4532499999996</v>
      </c>
    </row>
    <row r="139" spans="1:22">
      <c r="A139" s="426" t="str">
        <f t="shared" si="8"/>
        <v>KU</v>
      </c>
      <c r="B139" s="426" t="str">
        <f t="shared" si="7"/>
        <v>VA</v>
      </c>
      <c r="C139" s="426" t="str">
        <f t="shared" si="10"/>
        <v>E</v>
      </c>
      <c r="D139" s="426" t="s">
        <v>2655</v>
      </c>
      <c r="E139" s="426" t="str">
        <f t="shared" si="9"/>
        <v>396</v>
      </c>
      <c r="F139" s="741" t="s">
        <v>2403</v>
      </c>
      <c r="G139" s="425" t="str">
        <f t="shared" si="12"/>
        <v/>
      </c>
      <c r="H139" s="426">
        <v>514.13976000000002</v>
      </c>
      <c r="I139" s="426">
        <v>514.13976000000002</v>
      </c>
      <c r="J139" s="426">
        <v>514.13976000000002</v>
      </c>
      <c r="K139" s="426">
        <v>514.13976000000002</v>
      </c>
      <c r="L139" s="426">
        <v>514.13976000000002</v>
      </c>
      <c r="M139" s="426">
        <v>514.13976000000002</v>
      </c>
      <c r="N139" s="426">
        <v>514.13976000000002</v>
      </c>
      <c r="O139" s="426">
        <v>514.13976000000002</v>
      </c>
      <c r="P139" s="426">
        <v>514.13976000000002</v>
      </c>
      <c r="Q139" s="426">
        <v>514.13976000000002</v>
      </c>
      <c r="R139" s="426">
        <v>514.13976000000002</v>
      </c>
      <c r="S139" s="426">
        <v>514.13976000000002</v>
      </c>
      <c r="T139" s="426">
        <v>514.13976000000002</v>
      </c>
      <c r="V139" s="426">
        <f t="shared" si="11"/>
        <v>514.13976000000002</v>
      </c>
    </row>
    <row r="140" spans="1:22">
      <c r="A140" s="426" t="str">
        <f t="shared" si="8"/>
        <v>KU</v>
      </c>
      <c r="B140" s="426" t="str">
        <f t="shared" si="7"/>
        <v>KY</v>
      </c>
      <c r="C140" s="426" t="str">
        <f t="shared" si="10"/>
        <v>E</v>
      </c>
      <c r="D140" s="426" t="s">
        <v>2655</v>
      </c>
      <c r="E140" s="426" t="str">
        <f t="shared" si="9"/>
        <v>397</v>
      </c>
      <c r="F140" s="741" t="s">
        <v>1819</v>
      </c>
      <c r="G140" s="425" t="str">
        <f t="shared" si="12"/>
        <v>DSM</v>
      </c>
      <c r="H140" s="426">
        <v>7605.7421099999901</v>
      </c>
      <c r="I140" s="426">
        <v>7611.0337799999897</v>
      </c>
      <c r="J140" s="426">
        <v>7616.3254499999903</v>
      </c>
      <c r="K140" s="426">
        <v>7621.6171199999899</v>
      </c>
      <c r="L140" s="426">
        <v>7626.9087899999904</v>
      </c>
      <c r="M140" s="426">
        <v>7632.20045999999</v>
      </c>
      <c r="N140" s="426">
        <v>7637.4921299999896</v>
      </c>
      <c r="O140" s="426">
        <v>7643.0754999999899</v>
      </c>
      <c r="P140" s="426">
        <v>7648.6588299999903</v>
      </c>
      <c r="Q140" s="426">
        <v>7654.2421599999898</v>
      </c>
      <c r="R140" s="426">
        <v>7659.8254899999902</v>
      </c>
      <c r="S140" s="426">
        <v>7665.4088199999896</v>
      </c>
      <c r="T140" s="426">
        <v>7670.99214999999</v>
      </c>
      <c r="V140" s="426">
        <f t="shared" si="11"/>
        <v>7637.9632915384527</v>
      </c>
    </row>
    <row r="141" spans="1:22">
      <c r="A141" s="426" t="str">
        <f t="shared" si="8"/>
        <v>KU</v>
      </c>
      <c r="B141" s="426" t="str">
        <f t="shared" ref="B141:B198" si="13">IF(MID($F141,12,2)="- ","KY",IF(MID($F141,12,2)="SY","KY",MID($F141,12,2)))</f>
        <v>KY</v>
      </c>
      <c r="C141" s="426" t="str">
        <f t="shared" si="10"/>
        <v>E</v>
      </c>
      <c r="D141" s="426" t="s">
        <v>2655</v>
      </c>
      <c r="E141" s="426" t="str">
        <f t="shared" si="9"/>
        <v>397</v>
      </c>
      <c r="F141" s="741" t="s">
        <v>1820</v>
      </c>
      <c r="G141" s="425" t="str">
        <f t="shared" si="12"/>
        <v/>
      </c>
      <c r="H141" s="426">
        <v>65606.05833</v>
      </c>
      <c r="I141" s="426">
        <v>65756.395959999994</v>
      </c>
      <c r="J141" s="426">
        <v>66117.649919999996</v>
      </c>
      <c r="K141" s="426">
        <v>66267.987549999903</v>
      </c>
      <c r="L141" s="426">
        <v>66499.276219999898</v>
      </c>
      <c r="M141" s="426">
        <v>66661.178279999905</v>
      </c>
      <c r="N141" s="426">
        <v>68407.142579999898</v>
      </c>
      <c r="O141" s="426">
        <v>68407.142579999898</v>
      </c>
      <c r="P141" s="426">
        <v>68407.142579999898</v>
      </c>
      <c r="Q141" s="426">
        <v>68407.142579999898</v>
      </c>
      <c r="R141" s="426">
        <v>71207.142579999898</v>
      </c>
      <c r="S141" s="426">
        <v>71207.142579999898</v>
      </c>
      <c r="T141" s="426">
        <v>71207.142579999898</v>
      </c>
      <c r="V141" s="426">
        <f t="shared" si="11"/>
        <v>68012.195716922972</v>
      </c>
    </row>
    <row r="142" spans="1:22">
      <c r="A142" s="426" t="str">
        <f t="shared" si="8"/>
        <v>KU</v>
      </c>
      <c r="B142" s="426" t="str">
        <f t="shared" si="13"/>
        <v>VA</v>
      </c>
      <c r="C142" s="426" t="str">
        <f t="shared" si="10"/>
        <v>E</v>
      </c>
      <c r="D142" s="426" t="s">
        <v>2655</v>
      </c>
      <c r="E142" s="426" t="str">
        <f t="shared" si="9"/>
        <v>397</v>
      </c>
      <c r="F142" s="741" t="s">
        <v>1821</v>
      </c>
      <c r="G142" s="425" t="str">
        <f t="shared" si="12"/>
        <v/>
      </c>
      <c r="H142" s="426">
        <v>1538.3272899999999</v>
      </c>
      <c r="I142" s="426">
        <v>1538.3272899999999</v>
      </c>
      <c r="J142" s="426">
        <v>1538.3272899999999</v>
      </c>
      <c r="K142" s="426">
        <v>1538.3272899999999</v>
      </c>
      <c r="L142" s="426">
        <v>1538.3272899999999</v>
      </c>
      <c r="M142" s="426">
        <v>1538.3272899999999</v>
      </c>
      <c r="N142" s="426">
        <v>1538.3272899999999</v>
      </c>
      <c r="O142" s="426">
        <v>1538.3272899999999</v>
      </c>
      <c r="P142" s="426">
        <v>1538.3272899999999</v>
      </c>
      <c r="Q142" s="426">
        <v>1538.3272899999999</v>
      </c>
      <c r="R142" s="426">
        <v>1538.3272899999999</v>
      </c>
      <c r="S142" s="426">
        <v>1538.3272899999999</v>
      </c>
      <c r="T142" s="426">
        <v>1538.3272899999999</v>
      </c>
      <c r="V142" s="426">
        <f t="shared" si="11"/>
        <v>1538.3272899999999</v>
      </c>
    </row>
    <row r="143" spans="1:22">
      <c r="A143" s="426" t="str">
        <f t="shared" si="8"/>
        <v>KU</v>
      </c>
      <c r="B143" s="426" t="str">
        <f t="shared" si="13"/>
        <v>KY</v>
      </c>
      <c r="C143" s="426" t="str">
        <f t="shared" si="10"/>
        <v>C</v>
      </c>
      <c r="D143" s="426" t="s">
        <v>2655</v>
      </c>
      <c r="E143" s="426" t="str">
        <f t="shared" si="9"/>
        <v>121</v>
      </c>
      <c r="F143" s="741" t="s">
        <v>1822</v>
      </c>
      <c r="G143" s="425" t="str">
        <f t="shared" si="12"/>
        <v/>
      </c>
      <c r="H143" s="426">
        <v>681.64847999999995</v>
      </c>
      <c r="I143" s="426">
        <v>681.64847999999995</v>
      </c>
      <c r="J143" s="426">
        <v>681.64847999999995</v>
      </c>
      <c r="K143" s="426">
        <v>681.64847999999995</v>
      </c>
      <c r="L143" s="426">
        <v>681.64847999999995</v>
      </c>
      <c r="M143" s="426">
        <v>681.64847999999995</v>
      </c>
      <c r="N143" s="426">
        <v>681.64847999999995</v>
      </c>
      <c r="O143" s="426">
        <v>681.64847999999995</v>
      </c>
      <c r="P143" s="426">
        <v>681.64847999999995</v>
      </c>
      <c r="Q143" s="426">
        <v>681.64847999999995</v>
      </c>
      <c r="R143" s="426">
        <v>681.64847999999995</v>
      </c>
      <c r="S143" s="426">
        <v>681.64847999999995</v>
      </c>
      <c r="T143" s="426">
        <v>681.64847999999995</v>
      </c>
      <c r="V143" s="426">
        <f t="shared" si="11"/>
        <v>681.64847999999995</v>
      </c>
    </row>
    <row r="144" spans="1:22">
      <c r="F144" s="799" t="s">
        <v>1823</v>
      </c>
      <c r="H144" s="426">
        <f>SUM(H6:H143)</f>
        <v>10688939.140159013</v>
      </c>
      <c r="I144" s="426">
        <f t="shared" ref="I144:T144" si="14">SUM(I6:I143)</f>
        <v>10697379.347459003</v>
      </c>
      <c r="J144" s="426">
        <f t="shared" si="14"/>
        <v>10716979.054859009</v>
      </c>
      <c r="K144" s="426">
        <f t="shared" si="14"/>
        <v>10740821.386159008</v>
      </c>
      <c r="L144" s="426">
        <f t="shared" si="14"/>
        <v>10809924.395869005</v>
      </c>
      <c r="M144" s="426">
        <f t="shared" si="14"/>
        <v>10843054.827289006</v>
      </c>
      <c r="N144" s="426">
        <f t="shared" si="14"/>
        <v>11019253.207211204</v>
      </c>
      <c r="O144" s="426">
        <f t="shared" si="14"/>
        <v>11000663.067592202</v>
      </c>
      <c r="P144" s="426">
        <f t="shared" si="14"/>
        <v>10999754.443091299</v>
      </c>
      <c r="Q144" s="426">
        <f t="shared" si="14"/>
        <v>11023020.459516972</v>
      </c>
      <c r="R144" s="426">
        <f t="shared" si="14"/>
        <v>11056799.667283075</v>
      </c>
      <c r="S144" s="426">
        <f t="shared" si="14"/>
        <v>11081269.22513839</v>
      </c>
      <c r="T144" s="426">
        <f t="shared" si="14"/>
        <v>11127776.090891059</v>
      </c>
      <c r="V144" s="426">
        <f t="shared" ref="V144:V146" si="15">SUM(H144:T144)/13</f>
        <v>10908125.716347557</v>
      </c>
    </row>
    <row r="145" spans="1:22">
      <c r="G145" s="425" t="str">
        <f t="shared" si="12"/>
        <v/>
      </c>
      <c r="U145" s="426">
        <f>SUM(I145:T145)</f>
        <v>0</v>
      </c>
      <c r="V145" s="426">
        <f t="shared" si="15"/>
        <v>0</v>
      </c>
    </row>
    <row r="146" spans="1:22">
      <c r="F146" s="800" t="s">
        <v>7</v>
      </c>
      <c r="G146" s="425" t="str">
        <f t="shared" si="12"/>
        <v/>
      </c>
      <c r="U146" s="426">
        <f t="shared" ref="U146:U209" si="16">SUM(I146:T146)</f>
        <v>0</v>
      </c>
      <c r="V146" s="426">
        <f t="shared" si="15"/>
        <v>0</v>
      </c>
    </row>
    <row r="147" spans="1:22">
      <c r="A147" s="426" t="str">
        <f t="shared" ref="A147:A201" si="17">MID($F147,4,2)</f>
        <v>KU</v>
      </c>
      <c r="B147" s="426" t="str">
        <f t="shared" si="13"/>
        <v>KY</v>
      </c>
      <c r="C147" s="426" t="str">
        <f t="shared" ref="C147:C202" si="18">IF(ISTEXT(MID($F147,SEARCH("FUTURE USE",$F147),3)),"F",IF(MID($F147,7,1)="1","E",IF(MID($F147,7,1)="2","G",IF(MID($F147,7,1)="3","C",""))))</f>
        <v>E</v>
      </c>
      <c r="D147" s="426" t="s">
        <v>2656</v>
      </c>
      <c r="E147" s="426" t="str">
        <f t="shared" si="9"/>
        <v>302</v>
      </c>
      <c r="F147" s="741" t="s">
        <v>1720</v>
      </c>
      <c r="G147" s="425" t="str">
        <f t="shared" si="12"/>
        <v/>
      </c>
      <c r="H147" s="426">
        <v>0</v>
      </c>
      <c r="I147" s="426">
        <v>0</v>
      </c>
      <c r="J147" s="426">
        <v>0</v>
      </c>
      <c r="K147" s="426">
        <v>0</v>
      </c>
      <c r="L147" s="426">
        <v>0</v>
      </c>
      <c r="M147" s="426">
        <v>0</v>
      </c>
      <c r="N147" s="426">
        <v>0</v>
      </c>
      <c r="O147" s="426">
        <v>0</v>
      </c>
      <c r="P147" s="426">
        <v>0</v>
      </c>
      <c r="Q147" s="426">
        <v>0</v>
      </c>
      <c r="R147" s="426">
        <v>0</v>
      </c>
      <c r="S147" s="426">
        <v>0</v>
      </c>
      <c r="T147" s="426">
        <v>0</v>
      </c>
      <c r="U147" s="426">
        <f t="shared" si="16"/>
        <v>0</v>
      </c>
    </row>
    <row r="148" spans="1:22">
      <c r="A148" s="426" t="str">
        <f t="shared" si="17"/>
        <v>KU</v>
      </c>
      <c r="B148" s="426" t="str">
        <f t="shared" si="13"/>
        <v>KY</v>
      </c>
      <c r="C148" s="426" t="str">
        <f t="shared" si="18"/>
        <v>E</v>
      </c>
      <c r="D148" s="426" t="s">
        <v>2656</v>
      </c>
      <c r="E148" s="426" t="str">
        <f t="shared" si="9"/>
        <v>303</v>
      </c>
      <c r="F148" s="741" t="s">
        <v>2710</v>
      </c>
      <c r="G148" s="425" t="str">
        <f t="shared" si="12"/>
        <v/>
      </c>
      <c r="H148" s="426">
        <v>0</v>
      </c>
      <c r="I148" s="426">
        <v>0</v>
      </c>
      <c r="J148" s="426">
        <v>0</v>
      </c>
      <c r="K148" s="426">
        <v>0</v>
      </c>
      <c r="L148" s="426">
        <v>0</v>
      </c>
      <c r="M148" s="426">
        <v>0</v>
      </c>
      <c r="N148" s="426">
        <v>0</v>
      </c>
      <c r="O148" s="426">
        <v>0</v>
      </c>
      <c r="P148" s="426">
        <v>0</v>
      </c>
      <c r="Q148" s="426">
        <v>0</v>
      </c>
      <c r="R148" s="426">
        <v>0</v>
      </c>
      <c r="S148" s="426">
        <v>0</v>
      </c>
      <c r="T148" s="426">
        <v>0</v>
      </c>
      <c r="U148" s="426">
        <f t="shared" si="16"/>
        <v>0</v>
      </c>
    </row>
    <row r="149" spans="1:22">
      <c r="A149" s="426" t="str">
        <f t="shared" si="17"/>
        <v>KU</v>
      </c>
      <c r="B149" s="426" t="str">
        <f t="shared" si="13"/>
        <v>KY</v>
      </c>
      <c r="C149" s="426" t="str">
        <f t="shared" si="18"/>
        <v>E</v>
      </c>
      <c r="D149" s="426" t="s">
        <v>2656</v>
      </c>
      <c r="E149" s="426" t="str">
        <f t="shared" si="9"/>
        <v>303</v>
      </c>
      <c r="F149" s="741" t="s">
        <v>1721</v>
      </c>
      <c r="G149" s="425" t="str">
        <f t="shared" si="12"/>
        <v/>
      </c>
      <c r="H149" s="426">
        <v>1949.58827</v>
      </c>
      <c r="I149" s="426">
        <v>472.2448</v>
      </c>
      <c r="J149" s="426">
        <v>250.03341999999901</v>
      </c>
      <c r="K149" s="426">
        <v>4287.6500100000003</v>
      </c>
      <c r="L149" s="426">
        <v>0</v>
      </c>
      <c r="M149" s="426">
        <v>211</v>
      </c>
      <c r="N149" s="426">
        <v>6550.2674399999996</v>
      </c>
      <c r="O149" s="426">
        <v>0</v>
      </c>
      <c r="P149" s="426">
        <v>0</v>
      </c>
      <c r="Q149" s="426">
        <v>78.375</v>
      </c>
      <c r="R149" s="426">
        <v>182.25002000000001</v>
      </c>
      <c r="S149" s="426">
        <v>0</v>
      </c>
      <c r="T149" s="426">
        <v>1670.2840799999999</v>
      </c>
      <c r="U149" s="426">
        <f t="shared" si="16"/>
        <v>13702.104769999998</v>
      </c>
    </row>
    <row r="150" spans="1:22">
      <c r="A150" s="426" t="str">
        <f t="shared" si="17"/>
        <v>KU</v>
      </c>
      <c r="B150" s="426" t="str">
        <f t="shared" si="13"/>
        <v>KY</v>
      </c>
      <c r="C150" s="426" t="str">
        <f t="shared" si="18"/>
        <v>E</v>
      </c>
      <c r="D150" s="426" t="s">
        <v>2656</v>
      </c>
      <c r="E150" s="426" t="str">
        <f t="shared" si="9"/>
        <v>303</v>
      </c>
      <c r="F150" s="741" t="s">
        <v>1722</v>
      </c>
      <c r="G150" s="425" t="str">
        <f t="shared" si="12"/>
        <v/>
      </c>
      <c r="H150" s="426">
        <v>0</v>
      </c>
      <c r="I150" s="426">
        <v>0</v>
      </c>
      <c r="J150" s="426">
        <v>0</v>
      </c>
      <c r="K150" s="426">
        <v>0</v>
      </c>
      <c r="L150" s="426">
        <v>0</v>
      </c>
      <c r="M150" s="426">
        <v>0</v>
      </c>
      <c r="N150" s="426">
        <v>0</v>
      </c>
      <c r="O150" s="426">
        <v>0</v>
      </c>
      <c r="P150" s="426">
        <v>0</v>
      </c>
      <c r="Q150" s="426">
        <v>0</v>
      </c>
      <c r="R150" s="426">
        <v>65</v>
      </c>
      <c r="S150" s="426">
        <v>0</v>
      </c>
      <c r="T150" s="426">
        <v>0</v>
      </c>
      <c r="U150" s="426">
        <f t="shared" si="16"/>
        <v>65</v>
      </c>
    </row>
    <row r="151" spans="1:22">
      <c r="A151" s="426" t="str">
        <f t="shared" si="17"/>
        <v>KU</v>
      </c>
      <c r="B151" s="426" t="str">
        <f t="shared" si="13"/>
        <v>KY</v>
      </c>
      <c r="C151" s="426" t="str">
        <f t="shared" si="18"/>
        <v>E</v>
      </c>
      <c r="D151" s="426" t="s">
        <v>2656</v>
      </c>
      <c r="E151" s="426" t="str">
        <f t="shared" si="9"/>
        <v>310</v>
      </c>
      <c r="F151" s="741" t="s">
        <v>1723</v>
      </c>
      <c r="G151" s="425" t="str">
        <f t="shared" si="12"/>
        <v>ECR</v>
      </c>
      <c r="H151" s="426">
        <v>0</v>
      </c>
      <c r="I151" s="426">
        <v>0</v>
      </c>
      <c r="J151" s="426">
        <v>0</v>
      </c>
      <c r="K151" s="426">
        <v>0</v>
      </c>
      <c r="L151" s="426">
        <v>0</v>
      </c>
      <c r="M151" s="426">
        <v>0</v>
      </c>
      <c r="N151" s="426">
        <v>0</v>
      </c>
      <c r="O151" s="426">
        <v>0</v>
      </c>
      <c r="P151" s="426">
        <v>0</v>
      </c>
      <c r="Q151" s="426">
        <v>0</v>
      </c>
      <c r="R151" s="426">
        <v>0</v>
      </c>
      <c r="S151" s="426">
        <v>0</v>
      </c>
      <c r="T151" s="426">
        <v>0</v>
      </c>
      <c r="U151" s="426">
        <f t="shared" si="16"/>
        <v>0</v>
      </c>
    </row>
    <row r="152" spans="1:22">
      <c r="A152" s="426" t="str">
        <f t="shared" si="17"/>
        <v>KU</v>
      </c>
      <c r="B152" s="426" t="str">
        <f t="shared" si="13"/>
        <v>KY</v>
      </c>
      <c r="C152" s="426" t="str">
        <f t="shared" si="18"/>
        <v>E</v>
      </c>
      <c r="D152" s="426" t="s">
        <v>2656</v>
      </c>
      <c r="E152" s="426" t="str">
        <f t="shared" si="9"/>
        <v>310</v>
      </c>
      <c r="F152" s="741" t="s">
        <v>1725</v>
      </c>
      <c r="G152" s="425" t="str">
        <f t="shared" si="12"/>
        <v/>
      </c>
      <c r="H152" s="426">
        <v>0</v>
      </c>
      <c r="I152" s="426">
        <v>0</v>
      </c>
      <c r="J152" s="426">
        <v>0</v>
      </c>
      <c r="K152" s="426">
        <v>0</v>
      </c>
      <c r="L152" s="426">
        <v>563</v>
      </c>
      <c r="M152" s="426">
        <v>0</v>
      </c>
      <c r="N152" s="426">
        <v>0</v>
      </c>
      <c r="O152" s="426">
        <v>0</v>
      </c>
      <c r="P152" s="426">
        <v>0</v>
      </c>
      <c r="Q152" s="426">
        <v>0</v>
      </c>
      <c r="R152" s="426">
        <v>0</v>
      </c>
      <c r="S152" s="426">
        <v>0</v>
      </c>
      <c r="T152" s="426">
        <v>0</v>
      </c>
      <c r="U152" s="426">
        <f t="shared" si="16"/>
        <v>563</v>
      </c>
    </row>
    <row r="153" spans="1:22">
      <c r="A153" s="426" t="str">
        <f t="shared" si="17"/>
        <v>KU</v>
      </c>
      <c r="B153" s="426" t="str">
        <f t="shared" si="13"/>
        <v>KY</v>
      </c>
      <c r="C153" s="426" t="str">
        <f t="shared" si="18"/>
        <v>E</v>
      </c>
      <c r="D153" s="426" t="s">
        <v>2656</v>
      </c>
      <c r="E153" s="426" t="str">
        <f t="shared" si="9"/>
        <v>311</v>
      </c>
      <c r="F153" s="741" t="s">
        <v>1727</v>
      </c>
      <c r="G153" s="425" t="str">
        <f t="shared" si="12"/>
        <v/>
      </c>
      <c r="H153" s="426">
        <v>0</v>
      </c>
      <c r="I153" s="426">
        <v>0</v>
      </c>
      <c r="J153" s="426">
        <v>932.80526999999995</v>
      </c>
      <c r="K153" s="426">
        <v>168.81700000000001</v>
      </c>
      <c r="L153" s="426">
        <v>170.03</v>
      </c>
      <c r="M153" s="426">
        <v>0</v>
      </c>
      <c r="N153" s="426">
        <v>0</v>
      </c>
      <c r="O153" s="426">
        <v>0</v>
      </c>
      <c r="P153" s="426">
        <v>0</v>
      </c>
      <c r="Q153" s="426">
        <v>0</v>
      </c>
      <c r="R153" s="426">
        <v>355.97068000000002</v>
      </c>
      <c r="S153" s="426">
        <v>0</v>
      </c>
      <c r="T153" s="426">
        <v>0</v>
      </c>
      <c r="U153" s="426">
        <f t="shared" si="16"/>
        <v>1627.6229499999999</v>
      </c>
    </row>
    <row r="154" spans="1:22">
      <c r="A154" s="426" t="str">
        <f t="shared" si="17"/>
        <v>KU</v>
      </c>
      <c r="B154" s="426" t="str">
        <f t="shared" si="13"/>
        <v>KY</v>
      </c>
      <c r="C154" s="426" t="str">
        <f t="shared" si="18"/>
        <v>E</v>
      </c>
      <c r="D154" s="426" t="s">
        <v>2656</v>
      </c>
      <c r="E154" s="426" t="str">
        <f t="shared" si="9"/>
        <v>312</v>
      </c>
      <c r="F154" s="741" t="s">
        <v>1728</v>
      </c>
      <c r="G154" s="425" t="str">
        <f t="shared" si="12"/>
        <v/>
      </c>
      <c r="H154" s="426">
        <v>1827.8319799999999</v>
      </c>
      <c r="I154" s="426">
        <v>1778.31095</v>
      </c>
      <c r="J154" s="426">
        <v>1150.373</v>
      </c>
      <c r="K154" s="426">
        <v>1233.3805400000001</v>
      </c>
      <c r="L154" s="426">
        <v>1033.2427600000001</v>
      </c>
      <c r="M154" s="426">
        <v>3838.4354799999901</v>
      </c>
      <c r="N154" s="426">
        <v>9190.8419099999992</v>
      </c>
      <c r="O154" s="426">
        <v>0</v>
      </c>
      <c r="P154" s="426">
        <v>0</v>
      </c>
      <c r="Q154" s="426">
        <v>5655.4758299999903</v>
      </c>
      <c r="R154" s="426">
        <v>3920.8094499999902</v>
      </c>
      <c r="S154" s="426">
        <v>4195.10563</v>
      </c>
      <c r="T154" s="426">
        <v>711.44718</v>
      </c>
      <c r="U154" s="426">
        <f t="shared" si="16"/>
        <v>32707.422729999973</v>
      </c>
    </row>
    <row r="155" spans="1:22">
      <c r="A155" s="426" t="str">
        <f t="shared" si="17"/>
        <v>KU</v>
      </c>
      <c r="B155" s="426" t="str">
        <f t="shared" si="13"/>
        <v>KY</v>
      </c>
      <c r="C155" s="426" t="str">
        <f t="shared" si="18"/>
        <v>E</v>
      </c>
      <c r="D155" s="426" t="s">
        <v>2656</v>
      </c>
      <c r="E155" s="426" t="str">
        <f t="shared" si="9"/>
        <v>312</v>
      </c>
      <c r="F155" s="741" t="s">
        <v>1729</v>
      </c>
      <c r="G155" s="425" t="str">
        <f t="shared" si="12"/>
        <v>ECR</v>
      </c>
      <c r="H155" s="426">
        <v>0</v>
      </c>
      <c r="I155" s="426">
        <v>0</v>
      </c>
      <c r="J155" s="426">
        <v>0</v>
      </c>
      <c r="K155" s="426">
        <v>0</v>
      </c>
      <c r="L155" s="426">
        <v>0</v>
      </c>
      <c r="M155" s="426">
        <v>0</v>
      </c>
      <c r="N155" s="426">
        <v>0</v>
      </c>
      <c r="O155" s="426">
        <v>0</v>
      </c>
      <c r="P155" s="426">
        <v>0</v>
      </c>
      <c r="Q155" s="426">
        <v>0</v>
      </c>
      <c r="R155" s="426">
        <v>0</v>
      </c>
      <c r="S155" s="426">
        <v>0</v>
      </c>
      <c r="T155" s="426">
        <v>0</v>
      </c>
      <c r="U155" s="426">
        <f t="shared" si="16"/>
        <v>0</v>
      </c>
    </row>
    <row r="156" spans="1:22">
      <c r="A156" s="426" t="str">
        <f t="shared" si="17"/>
        <v>KU</v>
      </c>
      <c r="B156" s="426" t="str">
        <f t="shared" si="13"/>
        <v>KY</v>
      </c>
      <c r="C156" s="426" t="str">
        <f t="shared" si="18"/>
        <v>E</v>
      </c>
      <c r="D156" s="426" t="s">
        <v>2656</v>
      </c>
      <c r="E156" s="426" t="str">
        <f t="shared" si="9"/>
        <v>312</v>
      </c>
      <c r="F156" s="741" t="s">
        <v>2714</v>
      </c>
      <c r="G156" s="425" t="str">
        <f t="shared" si="12"/>
        <v>ECR</v>
      </c>
      <c r="H156" s="426">
        <v>0</v>
      </c>
      <c r="I156" s="426">
        <v>0</v>
      </c>
      <c r="J156" s="426">
        <v>0</v>
      </c>
      <c r="K156" s="426">
        <v>0</v>
      </c>
      <c r="L156" s="426">
        <v>47072.342409999997</v>
      </c>
      <c r="M156" s="426">
        <v>0</v>
      </c>
      <c r="N156" s="426">
        <v>0</v>
      </c>
      <c r="O156" s="426">
        <v>0</v>
      </c>
      <c r="P156" s="426">
        <v>0</v>
      </c>
      <c r="Q156" s="426">
        <v>0</v>
      </c>
      <c r="R156" s="426">
        <v>0</v>
      </c>
      <c r="S156" s="426">
        <v>0</v>
      </c>
      <c r="T156" s="426">
        <v>0</v>
      </c>
      <c r="U156" s="426">
        <f t="shared" si="16"/>
        <v>47072.342409999997</v>
      </c>
    </row>
    <row r="157" spans="1:22">
      <c r="A157" s="426" t="str">
        <f t="shared" si="17"/>
        <v>KU</v>
      </c>
      <c r="B157" s="426" t="str">
        <f t="shared" si="13"/>
        <v>KY</v>
      </c>
      <c r="C157" s="426" t="str">
        <f t="shared" si="18"/>
        <v>E</v>
      </c>
      <c r="D157" s="426" t="s">
        <v>2656</v>
      </c>
      <c r="E157" s="426" t="str">
        <f t="shared" si="9"/>
        <v>312</v>
      </c>
      <c r="F157" s="741" t="s">
        <v>1730</v>
      </c>
      <c r="G157" s="425" t="str">
        <f t="shared" ref="G157:G221" si="19">IF(ISTEXT(MID($F157,SEARCH("FUTURE USE",$F157),3)),"FUTURE USE",IF(ISTEXT(MID($F157,SEARCH("ECR",$F157),3)),"ECR",IF(ISTEXT(MID($F157,SEARCH("ARO",$F157),3)),"ARO",IF(ISTEXT(MID($F157,SEARCH("DSM",$F157),3)),"DSM",""))))</f>
        <v>ECR</v>
      </c>
      <c r="H157" s="426">
        <v>2872.0887499999999</v>
      </c>
      <c r="I157" s="426">
        <v>0</v>
      </c>
      <c r="J157" s="426">
        <v>0</v>
      </c>
      <c r="K157" s="426">
        <v>0</v>
      </c>
      <c r="L157" s="426">
        <v>0</v>
      </c>
      <c r="M157" s="426">
        <v>0</v>
      </c>
      <c r="N157" s="426">
        <v>0</v>
      </c>
      <c r="O157" s="426">
        <v>0</v>
      </c>
      <c r="P157" s="426">
        <v>0</v>
      </c>
      <c r="Q157" s="426">
        <v>0</v>
      </c>
      <c r="R157" s="426">
        <v>0</v>
      </c>
      <c r="S157" s="426">
        <v>0</v>
      </c>
      <c r="T157" s="426">
        <v>0</v>
      </c>
      <c r="U157" s="426">
        <f t="shared" si="16"/>
        <v>0</v>
      </c>
    </row>
    <row r="158" spans="1:22">
      <c r="A158" s="426" t="str">
        <f t="shared" si="17"/>
        <v>KU</v>
      </c>
      <c r="B158" s="426" t="str">
        <f t="shared" si="13"/>
        <v>KY</v>
      </c>
      <c r="C158" s="426" t="str">
        <f t="shared" si="18"/>
        <v>E</v>
      </c>
      <c r="D158" s="426" t="s">
        <v>2656</v>
      </c>
      <c r="E158" s="426" t="str">
        <f t="shared" si="9"/>
        <v>312</v>
      </c>
      <c r="F158" s="741" t="s">
        <v>2179</v>
      </c>
      <c r="G158" s="425" t="str">
        <f t="shared" si="19"/>
        <v>ECR</v>
      </c>
      <c r="H158" s="426">
        <v>0</v>
      </c>
      <c r="I158" s="426">
        <v>0</v>
      </c>
      <c r="J158" s="426">
        <v>0</v>
      </c>
      <c r="K158" s="426">
        <v>0</v>
      </c>
      <c r="L158" s="426">
        <v>0</v>
      </c>
      <c r="M158" s="426">
        <v>0</v>
      </c>
      <c r="N158" s="426">
        <v>0</v>
      </c>
      <c r="O158" s="426">
        <v>0</v>
      </c>
      <c r="P158" s="426">
        <v>0</v>
      </c>
      <c r="Q158" s="426">
        <v>0</v>
      </c>
      <c r="R158" s="426">
        <v>0</v>
      </c>
      <c r="S158" s="426">
        <v>0</v>
      </c>
      <c r="T158" s="426">
        <v>0</v>
      </c>
      <c r="U158" s="426">
        <f t="shared" si="16"/>
        <v>0</v>
      </c>
    </row>
    <row r="159" spans="1:22">
      <c r="A159" s="426" t="str">
        <f t="shared" si="17"/>
        <v>KU</v>
      </c>
      <c r="B159" s="426" t="str">
        <f t="shared" si="13"/>
        <v>KY</v>
      </c>
      <c r="C159" s="426" t="str">
        <f t="shared" si="18"/>
        <v>E</v>
      </c>
      <c r="D159" s="426" t="s">
        <v>2656</v>
      </c>
      <c r="E159" s="426" t="str">
        <f t="shared" si="9"/>
        <v>312</v>
      </c>
      <c r="F159" s="741" t="s">
        <v>2715</v>
      </c>
      <c r="G159" s="425" t="str">
        <f t="shared" si="19"/>
        <v>ECR</v>
      </c>
      <c r="H159" s="426">
        <v>1050</v>
      </c>
      <c r="I159" s="426">
        <v>1000</v>
      </c>
      <c r="J159" s="426">
        <v>0</v>
      </c>
      <c r="K159" s="426">
        <v>0</v>
      </c>
      <c r="L159" s="426">
        <v>0</v>
      </c>
      <c r="M159" s="426">
        <v>0</v>
      </c>
      <c r="N159" s="426">
        <v>49725.163099999998</v>
      </c>
      <c r="O159" s="426">
        <v>0</v>
      </c>
      <c r="P159" s="426">
        <v>0</v>
      </c>
      <c r="Q159" s="426">
        <v>0</v>
      </c>
      <c r="R159" s="426">
        <v>0</v>
      </c>
      <c r="S159" s="426">
        <v>0</v>
      </c>
      <c r="T159" s="426">
        <v>0</v>
      </c>
      <c r="U159" s="426">
        <f t="shared" si="16"/>
        <v>50725.163099999998</v>
      </c>
    </row>
    <row r="160" spans="1:22">
      <c r="A160" s="426" t="str">
        <f t="shared" si="17"/>
        <v>KU</v>
      </c>
      <c r="B160" s="426" t="str">
        <f t="shared" si="13"/>
        <v>KY</v>
      </c>
      <c r="C160" s="426" t="str">
        <f t="shared" si="18"/>
        <v>E</v>
      </c>
      <c r="D160" s="426" t="s">
        <v>2656</v>
      </c>
      <c r="E160" s="426" t="str">
        <f t="shared" si="9"/>
        <v>312</v>
      </c>
      <c r="F160" s="741" t="s">
        <v>2716</v>
      </c>
      <c r="G160" s="425" t="str">
        <f t="shared" si="19"/>
        <v>ECR</v>
      </c>
      <c r="H160" s="426">
        <v>0</v>
      </c>
      <c r="I160" s="426">
        <v>0</v>
      </c>
      <c r="J160" s="426">
        <v>0</v>
      </c>
      <c r="K160" s="426">
        <v>0</v>
      </c>
      <c r="L160" s="426">
        <v>0</v>
      </c>
      <c r="M160" s="426">
        <v>0</v>
      </c>
      <c r="N160" s="426">
        <v>16072.78</v>
      </c>
      <c r="O160" s="426">
        <v>0</v>
      </c>
      <c r="P160" s="426">
        <v>0</v>
      </c>
      <c r="Q160" s="426">
        <v>0</v>
      </c>
      <c r="R160" s="426">
        <v>0</v>
      </c>
      <c r="S160" s="426">
        <v>0</v>
      </c>
      <c r="T160" s="426">
        <v>0</v>
      </c>
      <c r="U160" s="426">
        <f t="shared" si="16"/>
        <v>16072.78</v>
      </c>
    </row>
    <row r="161" spans="1:21">
      <c r="A161" s="426" t="str">
        <f t="shared" si="17"/>
        <v>KU</v>
      </c>
      <c r="B161" s="426" t="str">
        <f t="shared" si="13"/>
        <v>KY</v>
      </c>
      <c r="C161" s="426" t="str">
        <f t="shared" si="18"/>
        <v>E</v>
      </c>
      <c r="D161" s="426" t="s">
        <v>2656</v>
      </c>
      <c r="E161" s="426" t="str">
        <f t="shared" ref="E161:E242" si="20">MID($F161,8,3)</f>
        <v>314</v>
      </c>
      <c r="F161" s="741" t="s">
        <v>1732</v>
      </c>
      <c r="G161" s="425" t="str">
        <f t="shared" si="19"/>
        <v/>
      </c>
      <c r="H161" s="426">
        <v>3882.0000099999902</v>
      </c>
      <c r="I161" s="426">
        <v>70.693060000000003</v>
      </c>
      <c r="J161" s="426">
        <v>1303.11068</v>
      </c>
      <c r="K161" s="426">
        <v>159.77000000000001</v>
      </c>
      <c r="L161" s="426">
        <v>0</v>
      </c>
      <c r="M161" s="426">
        <v>764.78700000000003</v>
      </c>
      <c r="N161" s="426">
        <v>621.95280000000002</v>
      </c>
      <c r="O161" s="426">
        <v>0</v>
      </c>
      <c r="P161" s="426">
        <v>0</v>
      </c>
      <c r="Q161" s="426">
        <v>0</v>
      </c>
      <c r="R161" s="426">
        <v>111.0891</v>
      </c>
      <c r="S161" s="426">
        <v>0</v>
      </c>
      <c r="T161" s="426">
        <v>0</v>
      </c>
      <c r="U161" s="426">
        <f t="shared" si="16"/>
        <v>3031.4026400000002</v>
      </c>
    </row>
    <row r="162" spans="1:21">
      <c r="A162" s="426" t="str">
        <f t="shared" si="17"/>
        <v>KU</v>
      </c>
      <c r="B162" s="426" t="str">
        <f t="shared" si="13"/>
        <v>KY</v>
      </c>
      <c r="C162" s="426" t="str">
        <f t="shared" si="18"/>
        <v>E</v>
      </c>
      <c r="D162" s="426" t="s">
        <v>2656</v>
      </c>
      <c r="E162" s="426" t="str">
        <f t="shared" si="20"/>
        <v>315</v>
      </c>
      <c r="F162" s="741" t="s">
        <v>1733</v>
      </c>
      <c r="G162" s="425" t="str">
        <f t="shared" si="19"/>
        <v/>
      </c>
      <c r="H162" s="426">
        <v>0</v>
      </c>
      <c r="I162" s="426">
        <v>0</v>
      </c>
      <c r="J162" s="426">
        <v>0</v>
      </c>
      <c r="K162" s="426">
        <v>0</v>
      </c>
      <c r="L162" s="426">
        <v>60.43</v>
      </c>
      <c r="M162" s="426">
        <v>0</v>
      </c>
      <c r="N162" s="426">
        <v>0</v>
      </c>
      <c r="O162" s="426">
        <v>0</v>
      </c>
      <c r="P162" s="426">
        <v>0</v>
      </c>
      <c r="Q162" s="426">
        <v>0</v>
      </c>
      <c r="R162" s="426">
        <v>0</v>
      </c>
      <c r="S162" s="426">
        <v>0</v>
      </c>
      <c r="T162" s="426">
        <v>0</v>
      </c>
      <c r="U162" s="426">
        <f t="shared" si="16"/>
        <v>60.43</v>
      </c>
    </row>
    <row r="163" spans="1:21">
      <c r="A163" s="426" t="str">
        <f t="shared" si="17"/>
        <v>KU</v>
      </c>
      <c r="B163" s="426" t="str">
        <f t="shared" si="13"/>
        <v>KY</v>
      </c>
      <c r="C163" s="426" t="str">
        <f t="shared" si="18"/>
        <v>E</v>
      </c>
      <c r="D163" s="426" t="s">
        <v>2656</v>
      </c>
      <c r="E163" s="426" t="str">
        <f t="shared" si="20"/>
        <v>315</v>
      </c>
      <c r="F163" s="741" t="s">
        <v>2180</v>
      </c>
      <c r="G163" s="425" t="str">
        <f t="shared" si="19"/>
        <v>ECR</v>
      </c>
      <c r="H163" s="426">
        <v>0</v>
      </c>
      <c r="I163" s="426">
        <v>0</v>
      </c>
      <c r="J163" s="426">
        <v>0</v>
      </c>
      <c r="K163" s="426">
        <v>0</v>
      </c>
      <c r="L163" s="426">
        <v>0</v>
      </c>
      <c r="M163" s="426">
        <v>0</v>
      </c>
      <c r="N163" s="426">
        <v>0</v>
      </c>
      <c r="O163" s="426">
        <v>0</v>
      </c>
      <c r="P163" s="426">
        <v>0</v>
      </c>
      <c r="Q163" s="426">
        <v>0</v>
      </c>
      <c r="R163" s="426">
        <v>0</v>
      </c>
      <c r="S163" s="426">
        <v>0</v>
      </c>
      <c r="T163" s="426">
        <v>0</v>
      </c>
      <c r="U163" s="426">
        <f t="shared" si="16"/>
        <v>0</v>
      </c>
    </row>
    <row r="164" spans="1:21">
      <c r="A164" s="426" t="str">
        <f t="shared" si="17"/>
        <v>KU</v>
      </c>
      <c r="B164" s="426" t="str">
        <f t="shared" si="13"/>
        <v>KY</v>
      </c>
      <c r="C164" s="426" t="str">
        <f t="shared" si="18"/>
        <v>E</v>
      </c>
      <c r="D164" s="426" t="s">
        <v>2656</v>
      </c>
      <c r="E164" s="426" t="str">
        <f t="shared" si="20"/>
        <v>316</v>
      </c>
      <c r="F164" s="741" t="s">
        <v>1735</v>
      </c>
      <c r="G164" s="425" t="str">
        <f t="shared" si="19"/>
        <v/>
      </c>
      <c r="H164" s="426">
        <v>752.75896</v>
      </c>
      <c r="I164" s="426">
        <v>234.19684000000001</v>
      </c>
      <c r="J164" s="426">
        <v>718.78056000000004</v>
      </c>
      <c r="K164" s="426">
        <v>539.49618999999996</v>
      </c>
      <c r="L164" s="426">
        <v>184.55082999999999</v>
      </c>
      <c r="M164" s="426">
        <v>880.42862000000002</v>
      </c>
      <c r="N164" s="426">
        <v>562.76471000000004</v>
      </c>
      <c r="O164" s="426">
        <v>18.021070000000002</v>
      </c>
      <c r="P164" s="426">
        <v>17.403569999999998</v>
      </c>
      <c r="Q164" s="426">
        <v>99.833089999999999</v>
      </c>
      <c r="R164" s="426">
        <v>280.80885000000001</v>
      </c>
      <c r="S164" s="426">
        <v>5548.4276799999998</v>
      </c>
      <c r="T164" s="426">
        <v>1256.7268799999999</v>
      </c>
      <c r="U164" s="426">
        <f t="shared" si="16"/>
        <v>10341.438889999999</v>
      </c>
    </row>
    <row r="165" spans="1:21">
      <c r="A165" s="426" t="str">
        <f t="shared" si="17"/>
        <v>KU</v>
      </c>
      <c r="B165" s="426" t="str">
        <f t="shared" si="13"/>
        <v>KY</v>
      </c>
      <c r="C165" s="426" t="str">
        <f t="shared" si="18"/>
        <v>E</v>
      </c>
      <c r="D165" s="426" t="s">
        <v>2656</v>
      </c>
      <c r="E165" s="426" t="str">
        <f t="shared" si="20"/>
        <v>317</v>
      </c>
      <c r="F165" s="741" t="s">
        <v>2398</v>
      </c>
      <c r="G165" s="425" t="str">
        <f t="shared" si="19"/>
        <v>ARO</v>
      </c>
      <c r="H165" s="426">
        <v>0</v>
      </c>
      <c r="I165" s="426">
        <v>0</v>
      </c>
      <c r="J165" s="426">
        <v>0</v>
      </c>
      <c r="K165" s="426">
        <v>0</v>
      </c>
      <c r="L165" s="426">
        <v>0</v>
      </c>
      <c r="M165" s="426">
        <v>0</v>
      </c>
      <c r="N165" s="426">
        <v>0</v>
      </c>
      <c r="O165" s="426">
        <v>0</v>
      </c>
      <c r="P165" s="426">
        <v>0</v>
      </c>
      <c r="Q165" s="426">
        <v>0</v>
      </c>
      <c r="R165" s="426">
        <v>0</v>
      </c>
      <c r="S165" s="426">
        <v>0</v>
      </c>
      <c r="T165" s="426">
        <v>0</v>
      </c>
      <c r="U165" s="426">
        <f t="shared" si="16"/>
        <v>0</v>
      </c>
    </row>
    <row r="166" spans="1:21">
      <c r="A166" s="426" t="str">
        <f t="shared" si="17"/>
        <v>KU</v>
      </c>
      <c r="B166" s="426" t="str">
        <f t="shared" si="13"/>
        <v>KY</v>
      </c>
      <c r="C166" s="426" t="str">
        <f t="shared" si="18"/>
        <v>E</v>
      </c>
      <c r="D166" s="426" t="s">
        <v>2656</v>
      </c>
      <c r="E166" s="426" t="str">
        <f t="shared" si="20"/>
        <v>331</v>
      </c>
      <c r="F166" s="741" t="s">
        <v>1738</v>
      </c>
      <c r="G166" s="425" t="str">
        <f t="shared" si="19"/>
        <v/>
      </c>
      <c r="H166" s="426">
        <v>0</v>
      </c>
      <c r="I166" s="426">
        <v>0</v>
      </c>
      <c r="J166" s="426">
        <v>0</v>
      </c>
      <c r="K166" s="426">
        <v>857.42330000000004</v>
      </c>
      <c r="L166" s="426">
        <v>0</v>
      </c>
      <c r="M166" s="426">
        <v>0</v>
      </c>
      <c r="N166" s="426">
        <v>0</v>
      </c>
      <c r="O166" s="426">
        <v>0</v>
      </c>
      <c r="P166" s="426">
        <v>0</v>
      </c>
      <c r="Q166" s="426">
        <v>0</v>
      </c>
      <c r="R166" s="426">
        <v>0</v>
      </c>
      <c r="S166" s="426">
        <v>0</v>
      </c>
      <c r="T166" s="426">
        <v>0</v>
      </c>
      <c r="U166" s="426">
        <f t="shared" si="16"/>
        <v>857.42330000000004</v>
      </c>
    </row>
    <row r="167" spans="1:21">
      <c r="A167" s="426" t="str">
        <f t="shared" si="17"/>
        <v>KU</v>
      </c>
      <c r="B167" s="426" t="str">
        <f t="shared" si="13"/>
        <v>KY</v>
      </c>
      <c r="C167" s="426" t="str">
        <f t="shared" si="18"/>
        <v>E</v>
      </c>
      <c r="D167" s="426" t="s">
        <v>2656</v>
      </c>
      <c r="E167" s="426" t="str">
        <f t="shared" si="20"/>
        <v>332</v>
      </c>
      <c r="F167" s="741" t="s">
        <v>1739</v>
      </c>
      <c r="G167" s="425" t="str">
        <f t="shared" si="19"/>
        <v/>
      </c>
      <c r="H167" s="426">
        <v>0</v>
      </c>
      <c r="I167" s="426">
        <v>0</v>
      </c>
      <c r="J167" s="426">
        <v>0</v>
      </c>
      <c r="K167" s="426">
        <v>0</v>
      </c>
      <c r="L167" s="426">
        <v>0</v>
      </c>
      <c r="M167" s="426">
        <v>6387.5220399999998</v>
      </c>
      <c r="N167" s="426">
        <v>0</v>
      </c>
      <c r="O167" s="426">
        <v>0</v>
      </c>
      <c r="P167" s="426">
        <v>0</v>
      </c>
      <c r="Q167" s="426">
        <v>0</v>
      </c>
      <c r="R167" s="426">
        <v>0</v>
      </c>
      <c r="S167" s="426">
        <v>0</v>
      </c>
      <c r="T167" s="426">
        <v>0</v>
      </c>
      <c r="U167" s="426">
        <f t="shared" si="16"/>
        <v>6387.5220399999998</v>
      </c>
    </row>
    <row r="168" spans="1:21">
      <c r="A168" s="426" t="str">
        <f t="shared" si="17"/>
        <v>KU</v>
      </c>
      <c r="B168" s="426" t="str">
        <f t="shared" si="13"/>
        <v>KY</v>
      </c>
      <c r="C168" s="426" t="str">
        <f t="shared" si="18"/>
        <v>E</v>
      </c>
      <c r="D168" s="426" t="s">
        <v>2656</v>
      </c>
      <c r="E168" s="426" t="str">
        <f t="shared" si="20"/>
        <v>333</v>
      </c>
      <c r="F168" s="741" t="s">
        <v>1740</v>
      </c>
      <c r="G168" s="425" t="str">
        <f t="shared" si="19"/>
        <v/>
      </c>
      <c r="H168" s="426">
        <v>0</v>
      </c>
      <c r="I168" s="426">
        <v>62.258000000000003</v>
      </c>
      <c r="J168" s="426">
        <v>0</v>
      </c>
      <c r="K168" s="426">
        <v>0</v>
      </c>
      <c r="L168" s="426">
        <v>1116.82</v>
      </c>
      <c r="M168" s="426">
        <v>0</v>
      </c>
      <c r="N168" s="426">
        <v>0</v>
      </c>
      <c r="O168" s="426">
        <v>0</v>
      </c>
      <c r="P168" s="426">
        <v>0</v>
      </c>
      <c r="Q168" s="426">
        <v>0</v>
      </c>
      <c r="R168" s="426">
        <v>0</v>
      </c>
      <c r="S168" s="426">
        <v>0</v>
      </c>
      <c r="T168" s="426">
        <v>0</v>
      </c>
      <c r="U168" s="426">
        <f t="shared" si="16"/>
        <v>1179.078</v>
      </c>
    </row>
    <row r="169" spans="1:21">
      <c r="A169" s="426" t="str">
        <f t="shared" si="17"/>
        <v>KU</v>
      </c>
      <c r="B169" s="426" t="str">
        <f t="shared" si="13"/>
        <v>KY</v>
      </c>
      <c r="C169" s="426" t="str">
        <f t="shared" si="18"/>
        <v>E</v>
      </c>
      <c r="D169" s="426" t="s">
        <v>2656</v>
      </c>
      <c r="E169" s="426" t="str">
        <f t="shared" si="20"/>
        <v>334</v>
      </c>
      <c r="F169" s="741" t="s">
        <v>1741</v>
      </c>
      <c r="G169" s="425" t="str">
        <f t="shared" si="19"/>
        <v/>
      </c>
      <c r="H169" s="426">
        <v>0</v>
      </c>
      <c r="I169" s="426">
        <v>21.52</v>
      </c>
      <c r="J169" s="426">
        <v>0</v>
      </c>
      <c r="K169" s="426">
        <v>0</v>
      </c>
      <c r="L169" s="426">
        <v>0</v>
      </c>
      <c r="M169" s="426">
        <v>0</v>
      </c>
      <c r="N169" s="426">
        <v>0</v>
      </c>
      <c r="O169" s="426">
        <v>0</v>
      </c>
      <c r="P169" s="426">
        <v>0</v>
      </c>
      <c r="Q169" s="426">
        <v>0</v>
      </c>
      <c r="R169" s="426">
        <v>0</v>
      </c>
      <c r="S169" s="426">
        <v>59.741</v>
      </c>
      <c r="T169" s="426">
        <v>0</v>
      </c>
      <c r="U169" s="426">
        <f t="shared" si="16"/>
        <v>81.260999999999996</v>
      </c>
    </row>
    <row r="170" spans="1:21">
      <c r="A170" s="426" t="str">
        <f t="shared" si="17"/>
        <v>KU</v>
      </c>
      <c r="B170" s="426" t="str">
        <f t="shared" si="13"/>
        <v>KY</v>
      </c>
      <c r="C170" s="426" t="str">
        <f t="shared" si="18"/>
        <v>E</v>
      </c>
      <c r="D170" s="426" t="s">
        <v>2656</v>
      </c>
      <c r="E170" s="426" t="str">
        <f t="shared" si="20"/>
        <v>341</v>
      </c>
      <c r="F170" s="741" t="s">
        <v>2184</v>
      </c>
      <c r="G170" s="425" t="str">
        <f t="shared" si="19"/>
        <v/>
      </c>
      <c r="H170" s="426">
        <v>0</v>
      </c>
      <c r="I170" s="426">
        <v>0</v>
      </c>
      <c r="J170" s="426">
        <v>0</v>
      </c>
      <c r="K170" s="426">
        <v>0</v>
      </c>
      <c r="L170" s="426">
        <v>0</v>
      </c>
      <c r="M170" s="426">
        <v>0</v>
      </c>
      <c r="N170" s="426">
        <v>0</v>
      </c>
      <c r="O170" s="426">
        <v>0</v>
      </c>
      <c r="P170" s="426">
        <v>0</v>
      </c>
      <c r="Q170" s="426">
        <v>0</v>
      </c>
      <c r="R170" s="426">
        <v>0</v>
      </c>
      <c r="S170" s="426">
        <v>0</v>
      </c>
      <c r="T170" s="426">
        <v>0</v>
      </c>
      <c r="U170" s="426">
        <f t="shared" si="16"/>
        <v>0</v>
      </c>
    </row>
    <row r="171" spans="1:21">
      <c r="A171" s="426" t="str">
        <f t="shared" si="17"/>
        <v>KU</v>
      </c>
      <c r="B171" s="426" t="str">
        <f t="shared" si="13"/>
        <v>KY</v>
      </c>
      <c r="C171" s="426" t="str">
        <f t="shared" si="18"/>
        <v>E</v>
      </c>
      <c r="D171" s="426" t="s">
        <v>2656</v>
      </c>
      <c r="E171" s="426" t="str">
        <f t="shared" si="20"/>
        <v>341</v>
      </c>
      <c r="F171" s="741" t="s">
        <v>2185</v>
      </c>
      <c r="G171" s="425" t="str">
        <f t="shared" si="19"/>
        <v/>
      </c>
      <c r="H171" s="426">
        <v>0</v>
      </c>
      <c r="I171" s="426">
        <v>0</v>
      </c>
      <c r="J171" s="426">
        <v>0</v>
      </c>
      <c r="K171" s="426">
        <v>0</v>
      </c>
      <c r="L171" s="426">
        <v>0</v>
      </c>
      <c r="M171" s="426">
        <v>0</v>
      </c>
      <c r="N171" s="426">
        <v>0</v>
      </c>
      <c r="O171" s="426">
        <v>0</v>
      </c>
      <c r="P171" s="426">
        <v>0</v>
      </c>
      <c r="Q171" s="426">
        <v>0</v>
      </c>
      <c r="R171" s="426">
        <v>0</v>
      </c>
      <c r="S171" s="426">
        <v>0</v>
      </c>
      <c r="T171" s="426">
        <v>0</v>
      </c>
      <c r="U171" s="426">
        <f t="shared" si="16"/>
        <v>0</v>
      </c>
    </row>
    <row r="172" spans="1:21">
      <c r="A172" s="426" t="str">
        <f t="shared" si="17"/>
        <v>KU</v>
      </c>
      <c r="B172" s="426" t="str">
        <f t="shared" si="13"/>
        <v>KY</v>
      </c>
      <c r="C172" s="426" t="str">
        <f t="shared" si="18"/>
        <v>E</v>
      </c>
      <c r="D172" s="426" t="s">
        <v>2656</v>
      </c>
      <c r="E172" s="426" t="str">
        <f t="shared" si="20"/>
        <v>342</v>
      </c>
      <c r="F172" s="741" t="s">
        <v>1747</v>
      </c>
      <c r="G172" s="425" t="str">
        <f t="shared" si="19"/>
        <v/>
      </c>
      <c r="H172" s="426">
        <v>0</v>
      </c>
      <c r="I172" s="426">
        <v>0</v>
      </c>
      <c r="J172" s="426">
        <v>0</v>
      </c>
      <c r="K172" s="426">
        <v>0</v>
      </c>
      <c r="L172" s="426">
        <v>0</v>
      </c>
      <c r="M172" s="426">
        <v>0</v>
      </c>
      <c r="N172" s="426">
        <v>0</v>
      </c>
      <c r="O172" s="426">
        <v>0</v>
      </c>
      <c r="P172" s="426">
        <v>0</v>
      </c>
      <c r="Q172" s="426">
        <v>0</v>
      </c>
      <c r="R172" s="426">
        <v>0</v>
      </c>
      <c r="S172" s="426">
        <v>0</v>
      </c>
      <c r="T172" s="426">
        <v>0</v>
      </c>
      <c r="U172" s="426">
        <f t="shared" si="16"/>
        <v>0</v>
      </c>
    </row>
    <row r="173" spans="1:21">
      <c r="A173" s="426" t="str">
        <f t="shared" si="17"/>
        <v>KU</v>
      </c>
      <c r="B173" s="426" t="str">
        <f t="shared" si="13"/>
        <v>KY</v>
      </c>
      <c r="C173" s="426" t="str">
        <f t="shared" si="18"/>
        <v>E</v>
      </c>
      <c r="D173" s="426" t="s">
        <v>2656</v>
      </c>
      <c r="E173" s="426" t="str">
        <f t="shared" si="20"/>
        <v>342</v>
      </c>
      <c r="F173" s="741" t="s">
        <v>2187</v>
      </c>
      <c r="G173" s="425" t="str">
        <f t="shared" si="19"/>
        <v/>
      </c>
      <c r="H173" s="426">
        <v>0</v>
      </c>
      <c r="I173" s="426">
        <v>0</v>
      </c>
      <c r="J173" s="426">
        <v>0</v>
      </c>
      <c r="K173" s="426">
        <v>0</v>
      </c>
      <c r="L173" s="426">
        <v>0</v>
      </c>
      <c r="M173" s="426">
        <v>0</v>
      </c>
      <c r="N173" s="426">
        <v>0</v>
      </c>
      <c r="O173" s="426">
        <v>0</v>
      </c>
      <c r="P173" s="426">
        <v>0</v>
      </c>
      <c r="Q173" s="426">
        <v>0</v>
      </c>
      <c r="R173" s="426">
        <v>0</v>
      </c>
      <c r="S173" s="426">
        <v>0</v>
      </c>
      <c r="T173" s="426">
        <v>0</v>
      </c>
      <c r="U173" s="426">
        <f t="shared" si="16"/>
        <v>0</v>
      </c>
    </row>
    <row r="174" spans="1:21">
      <c r="A174" s="426" t="str">
        <f t="shared" si="17"/>
        <v>KU</v>
      </c>
      <c r="B174" s="426" t="str">
        <f t="shared" si="13"/>
        <v>KY</v>
      </c>
      <c r="C174" s="426" t="str">
        <f t="shared" si="18"/>
        <v>E</v>
      </c>
      <c r="D174" s="426" t="s">
        <v>2656</v>
      </c>
      <c r="E174" s="426" t="str">
        <f t="shared" si="20"/>
        <v>343</v>
      </c>
      <c r="F174" s="741" t="s">
        <v>1748</v>
      </c>
      <c r="G174" s="425" t="str">
        <f t="shared" si="19"/>
        <v/>
      </c>
      <c r="H174" s="426">
        <v>431.14371</v>
      </c>
      <c r="I174" s="426">
        <v>0</v>
      </c>
      <c r="J174" s="426">
        <v>599.63441</v>
      </c>
      <c r="K174" s="426">
        <v>205.72020000000001</v>
      </c>
      <c r="L174" s="426">
        <v>333.45</v>
      </c>
      <c r="M174" s="426">
        <v>0</v>
      </c>
      <c r="N174" s="426">
        <v>4305.6106099999997</v>
      </c>
      <c r="O174" s="426">
        <v>0</v>
      </c>
      <c r="P174" s="426">
        <v>0</v>
      </c>
      <c r="Q174" s="426">
        <v>0</v>
      </c>
      <c r="R174" s="426">
        <v>9081.7234900000003</v>
      </c>
      <c r="S174" s="426">
        <v>0</v>
      </c>
      <c r="T174" s="426">
        <v>0</v>
      </c>
      <c r="U174" s="426">
        <f t="shared" si="16"/>
        <v>14526.138709999999</v>
      </c>
    </row>
    <row r="175" spans="1:21">
      <c r="A175" s="426" t="str">
        <f t="shared" si="17"/>
        <v>KU</v>
      </c>
      <c r="B175" s="426" t="str">
        <f t="shared" si="13"/>
        <v>KY</v>
      </c>
      <c r="C175" s="426" t="str">
        <f t="shared" si="18"/>
        <v>E</v>
      </c>
      <c r="D175" s="426" t="s">
        <v>2656</v>
      </c>
      <c r="E175" s="426" t="str">
        <f t="shared" si="20"/>
        <v>343</v>
      </c>
      <c r="F175" s="741" t="s">
        <v>2188</v>
      </c>
      <c r="G175" s="425" t="str">
        <f t="shared" si="19"/>
        <v/>
      </c>
      <c r="H175" s="426">
        <v>0</v>
      </c>
      <c r="I175" s="426">
        <v>0</v>
      </c>
      <c r="J175" s="426">
        <v>0</v>
      </c>
      <c r="K175" s="426">
        <v>0</v>
      </c>
      <c r="L175" s="426">
        <v>1734.2842700000001</v>
      </c>
      <c r="M175" s="426">
        <v>0</v>
      </c>
      <c r="N175" s="426">
        <v>0</v>
      </c>
      <c r="O175" s="426">
        <v>0</v>
      </c>
      <c r="P175" s="426">
        <v>0</v>
      </c>
      <c r="Q175" s="426">
        <v>6194.5973599999998</v>
      </c>
      <c r="R175" s="426">
        <v>0</v>
      </c>
      <c r="S175" s="426">
        <v>0</v>
      </c>
      <c r="T175" s="426">
        <v>0</v>
      </c>
      <c r="U175" s="426">
        <f t="shared" si="16"/>
        <v>7928.8816299999999</v>
      </c>
    </row>
    <row r="176" spans="1:21">
      <c r="A176" s="426" t="str">
        <f t="shared" si="17"/>
        <v>KU</v>
      </c>
      <c r="B176" s="426" t="str">
        <f t="shared" si="13"/>
        <v>KY</v>
      </c>
      <c r="C176" s="426" t="str">
        <f t="shared" si="18"/>
        <v>E</v>
      </c>
      <c r="D176" s="426" t="s">
        <v>2656</v>
      </c>
      <c r="E176" s="426" t="str">
        <f t="shared" si="20"/>
        <v>344</v>
      </c>
      <c r="F176" s="741" t="s">
        <v>1749</v>
      </c>
      <c r="G176" s="425" t="str">
        <f t="shared" si="19"/>
        <v/>
      </c>
      <c r="H176" s="426">
        <v>0</v>
      </c>
      <c r="I176" s="426">
        <v>0</v>
      </c>
      <c r="J176" s="426">
        <v>0</v>
      </c>
      <c r="K176" s="426">
        <v>0</v>
      </c>
      <c r="L176" s="426">
        <v>0</v>
      </c>
      <c r="M176" s="426">
        <v>0</v>
      </c>
      <c r="N176" s="426">
        <v>0</v>
      </c>
      <c r="O176" s="426">
        <v>0</v>
      </c>
      <c r="P176" s="426">
        <v>0</v>
      </c>
      <c r="Q176" s="426">
        <v>0</v>
      </c>
      <c r="R176" s="426">
        <v>0</v>
      </c>
      <c r="S176" s="426">
        <v>0</v>
      </c>
      <c r="T176" s="426">
        <v>0</v>
      </c>
      <c r="U176" s="426">
        <f t="shared" si="16"/>
        <v>0</v>
      </c>
    </row>
    <row r="177" spans="1:21">
      <c r="A177" s="426" t="str">
        <f t="shared" si="17"/>
        <v>KU</v>
      </c>
      <c r="B177" s="426" t="str">
        <f t="shared" si="13"/>
        <v>KY</v>
      </c>
      <c r="C177" s="426" t="str">
        <f t="shared" si="18"/>
        <v>E</v>
      </c>
      <c r="D177" s="426" t="s">
        <v>2656</v>
      </c>
      <c r="E177" s="426" t="str">
        <f t="shared" si="20"/>
        <v>344</v>
      </c>
      <c r="F177" s="741" t="s">
        <v>2189</v>
      </c>
      <c r="G177" s="425" t="str">
        <f t="shared" si="19"/>
        <v/>
      </c>
      <c r="H177" s="426">
        <v>0</v>
      </c>
      <c r="I177" s="426">
        <v>0</v>
      </c>
      <c r="J177" s="426">
        <v>0</v>
      </c>
      <c r="K177" s="426">
        <v>0</v>
      </c>
      <c r="L177" s="426">
        <v>0</v>
      </c>
      <c r="M177" s="426">
        <v>0</v>
      </c>
      <c r="N177" s="426">
        <v>0</v>
      </c>
      <c r="O177" s="426">
        <v>0</v>
      </c>
      <c r="P177" s="426">
        <v>0</v>
      </c>
      <c r="Q177" s="426">
        <v>0</v>
      </c>
      <c r="R177" s="426">
        <v>0</v>
      </c>
      <c r="S177" s="426">
        <v>0</v>
      </c>
      <c r="T177" s="426">
        <v>0</v>
      </c>
      <c r="U177" s="426">
        <f t="shared" si="16"/>
        <v>0</v>
      </c>
    </row>
    <row r="178" spans="1:21">
      <c r="A178" s="426" t="str">
        <f t="shared" si="17"/>
        <v>KU</v>
      </c>
      <c r="B178" s="426" t="str">
        <f t="shared" si="13"/>
        <v>KY</v>
      </c>
      <c r="C178" s="426" t="str">
        <f t="shared" si="18"/>
        <v>E</v>
      </c>
      <c r="D178" s="426" t="s">
        <v>2656</v>
      </c>
      <c r="E178" s="426" t="str">
        <f t="shared" si="20"/>
        <v>344</v>
      </c>
      <c r="F178" s="741" t="s">
        <v>2190</v>
      </c>
      <c r="G178" s="425" t="str">
        <f t="shared" si="19"/>
        <v/>
      </c>
      <c r="H178" s="426">
        <v>0</v>
      </c>
      <c r="I178" s="426">
        <v>0</v>
      </c>
      <c r="J178" s="426">
        <v>0</v>
      </c>
      <c r="K178" s="426">
        <v>0</v>
      </c>
      <c r="L178" s="426">
        <v>0</v>
      </c>
      <c r="M178" s="426">
        <v>0</v>
      </c>
      <c r="N178" s="426">
        <v>1013.19957</v>
      </c>
      <c r="O178" s="426">
        <v>0</v>
      </c>
      <c r="P178" s="426">
        <v>0</v>
      </c>
      <c r="Q178" s="426">
        <v>0</v>
      </c>
      <c r="R178" s="426">
        <v>0</v>
      </c>
      <c r="S178" s="426">
        <v>0</v>
      </c>
      <c r="T178" s="426">
        <v>0</v>
      </c>
      <c r="U178" s="426">
        <f t="shared" si="16"/>
        <v>1013.19957</v>
      </c>
    </row>
    <row r="179" spans="1:21">
      <c r="A179" s="426" t="str">
        <f t="shared" si="17"/>
        <v>KU</v>
      </c>
      <c r="B179" s="426" t="str">
        <f t="shared" si="13"/>
        <v>KY</v>
      </c>
      <c r="C179" s="426" t="str">
        <f t="shared" si="18"/>
        <v>E</v>
      </c>
      <c r="D179" s="426" t="s">
        <v>2656</v>
      </c>
      <c r="E179" s="426" t="str">
        <f t="shared" si="20"/>
        <v>344</v>
      </c>
      <c r="F179" s="741" t="s">
        <v>2718</v>
      </c>
      <c r="G179" s="425" t="str">
        <f t="shared" si="19"/>
        <v/>
      </c>
      <c r="H179" s="426">
        <v>0</v>
      </c>
      <c r="I179" s="426">
        <v>0</v>
      </c>
      <c r="J179" s="426">
        <v>0</v>
      </c>
      <c r="K179" s="426">
        <v>0</v>
      </c>
      <c r="L179" s="426">
        <v>0</v>
      </c>
      <c r="M179" s="426">
        <v>0</v>
      </c>
      <c r="N179" s="426">
        <v>0</v>
      </c>
      <c r="O179" s="426">
        <v>0</v>
      </c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f t="shared" si="16"/>
        <v>0</v>
      </c>
    </row>
    <row r="180" spans="1:21">
      <c r="A180" s="426" t="str">
        <f t="shared" si="17"/>
        <v>KU</v>
      </c>
      <c r="B180" s="426" t="str">
        <f t="shared" si="13"/>
        <v>KY</v>
      </c>
      <c r="C180" s="426" t="str">
        <f t="shared" si="18"/>
        <v>E</v>
      </c>
      <c r="D180" s="426" t="s">
        <v>2656</v>
      </c>
      <c r="E180" s="426" t="str">
        <f t="shared" si="20"/>
        <v>345</v>
      </c>
      <c r="F180" s="741" t="s">
        <v>1750</v>
      </c>
      <c r="G180" s="425" t="str">
        <f t="shared" si="19"/>
        <v/>
      </c>
      <c r="H180" s="426">
        <v>0</v>
      </c>
      <c r="I180" s="426">
        <v>0</v>
      </c>
      <c r="J180" s="426">
        <v>0</v>
      </c>
      <c r="K180" s="426">
        <v>0</v>
      </c>
      <c r="L180" s="426">
        <v>0</v>
      </c>
      <c r="M180" s="426">
        <v>0</v>
      </c>
      <c r="N180" s="426">
        <v>0</v>
      </c>
      <c r="O180" s="426">
        <v>0</v>
      </c>
      <c r="P180" s="426">
        <v>0</v>
      </c>
      <c r="Q180" s="426">
        <v>0</v>
      </c>
      <c r="R180" s="426">
        <v>0</v>
      </c>
      <c r="S180" s="426">
        <v>0</v>
      </c>
      <c r="T180" s="426">
        <v>0</v>
      </c>
      <c r="U180" s="426">
        <f t="shared" si="16"/>
        <v>0</v>
      </c>
    </row>
    <row r="181" spans="1:21">
      <c r="A181" s="426" t="str">
        <f t="shared" si="17"/>
        <v>KU</v>
      </c>
      <c r="B181" s="426" t="str">
        <f t="shared" si="13"/>
        <v>KY</v>
      </c>
      <c r="C181" s="426" t="str">
        <f t="shared" si="18"/>
        <v>E</v>
      </c>
      <c r="D181" s="426" t="s">
        <v>2656</v>
      </c>
      <c r="E181" s="426" t="str">
        <f t="shared" si="20"/>
        <v>345</v>
      </c>
      <c r="F181" s="741" t="s">
        <v>2191</v>
      </c>
      <c r="G181" s="425" t="str">
        <f t="shared" si="19"/>
        <v/>
      </c>
      <c r="H181" s="426">
        <v>0</v>
      </c>
      <c r="I181" s="426">
        <v>0</v>
      </c>
      <c r="J181" s="426">
        <v>0</v>
      </c>
      <c r="K181" s="426">
        <v>0</v>
      </c>
      <c r="L181" s="426">
        <v>0</v>
      </c>
      <c r="M181" s="426">
        <v>0</v>
      </c>
      <c r="N181" s="426">
        <v>0</v>
      </c>
      <c r="O181" s="426">
        <v>0</v>
      </c>
      <c r="P181" s="426">
        <v>0</v>
      </c>
      <c r="Q181" s="426">
        <v>0</v>
      </c>
      <c r="R181" s="426">
        <v>0</v>
      </c>
      <c r="S181" s="426">
        <v>0</v>
      </c>
      <c r="T181" s="426">
        <v>0</v>
      </c>
      <c r="U181" s="426">
        <f t="shared" si="16"/>
        <v>0</v>
      </c>
    </row>
    <row r="182" spans="1:21">
      <c r="A182" s="426" t="str">
        <f t="shared" si="17"/>
        <v>KU</v>
      </c>
      <c r="B182" s="426" t="str">
        <f t="shared" si="13"/>
        <v>KY</v>
      </c>
      <c r="C182" s="426" t="str">
        <f t="shared" si="18"/>
        <v>E</v>
      </c>
      <c r="D182" s="426" t="s">
        <v>2656</v>
      </c>
      <c r="E182" s="426" t="str">
        <f t="shared" si="20"/>
        <v>345</v>
      </c>
      <c r="F182" s="741" t="s">
        <v>2192</v>
      </c>
      <c r="G182" s="425" t="str">
        <f t="shared" si="19"/>
        <v/>
      </c>
      <c r="H182" s="426">
        <v>0</v>
      </c>
      <c r="I182" s="426">
        <v>0</v>
      </c>
      <c r="J182" s="426">
        <v>0</v>
      </c>
      <c r="K182" s="426">
        <v>0</v>
      </c>
      <c r="L182" s="426">
        <v>0</v>
      </c>
      <c r="M182" s="426">
        <v>0</v>
      </c>
      <c r="N182" s="426">
        <v>0</v>
      </c>
      <c r="O182" s="426">
        <v>0</v>
      </c>
      <c r="P182" s="426">
        <v>0</v>
      </c>
      <c r="Q182" s="426">
        <v>0</v>
      </c>
      <c r="R182" s="426">
        <v>0</v>
      </c>
      <c r="S182" s="426">
        <v>0</v>
      </c>
      <c r="T182" s="426">
        <v>0</v>
      </c>
      <c r="U182" s="426">
        <f t="shared" si="16"/>
        <v>0</v>
      </c>
    </row>
    <row r="183" spans="1:21">
      <c r="A183" s="426" t="str">
        <f t="shared" si="17"/>
        <v>KU</v>
      </c>
      <c r="B183" s="426" t="str">
        <f t="shared" si="13"/>
        <v>KY</v>
      </c>
      <c r="C183" s="426" t="str">
        <f t="shared" si="18"/>
        <v>E</v>
      </c>
      <c r="D183" s="426" t="s">
        <v>2656</v>
      </c>
      <c r="E183" s="426" t="str">
        <f t="shared" si="20"/>
        <v>346</v>
      </c>
      <c r="F183" s="741" t="s">
        <v>1751</v>
      </c>
      <c r="G183" s="425" t="str">
        <f t="shared" si="19"/>
        <v/>
      </c>
      <c r="H183" s="426">
        <v>317.73782</v>
      </c>
      <c r="I183" s="426">
        <v>0</v>
      </c>
      <c r="J183" s="426">
        <v>0</v>
      </c>
      <c r="K183" s="426">
        <v>306.7978</v>
      </c>
      <c r="L183" s="426">
        <v>0</v>
      </c>
      <c r="M183" s="426">
        <v>13189.082559999901</v>
      </c>
      <c r="N183" s="426">
        <v>2061.36</v>
      </c>
      <c r="O183" s="426">
        <v>0</v>
      </c>
      <c r="P183" s="426">
        <v>0</v>
      </c>
      <c r="Q183" s="426">
        <v>851.25599999999997</v>
      </c>
      <c r="R183" s="426">
        <v>0</v>
      </c>
      <c r="S183" s="426">
        <v>0</v>
      </c>
      <c r="T183" s="426">
        <v>22.337820000000001</v>
      </c>
      <c r="U183" s="426">
        <f t="shared" si="16"/>
        <v>16430.834179999903</v>
      </c>
    </row>
    <row r="184" spans="1:21">
      <c r="A184" s="426" t="str">
        <f t="shared" si="17"/>
        <v>KU</v>
      </c>
      <c r="B184" s="426" t="str">
        <f t="shared" si="13"/>
        <v>KY</v>
      </c>
      <c r="C184" s="426" t="str">
        <f t="shared" si="18"/>
        <v>E</v>
      </c>
      <c r="D184" s="426" t="s">
        <v>2656</v>
      </c>
      <c r="E184" s="426" t="str">
        <f t="shared" si="20"/>
        <v>346</v>
      </c>
      <c r="F184" s="741" t="s">
        <v>2193</v>
      </c>
      <c r="G184" s="425" t="str">
        <f t="shared" si="19"/>
        <v/>
      </c>
      <c r="H184" s="426">
        <v>0</v>
      </c>
      <c r="I184" s="426">
        <v>0</v>
      </c>
      <c r="J184" s="426">
        <v>0</v>
      </c>
      <c r="K184" s="426">
        <v>0</v>
      </c>
      <c r="L184" s="426">
        <v>0</v>
      </c>
      <c r="M184" s="426">
        <v>0</v>
      </c>
      <c r="N184" s="426">
        <v>0</v>
      </c>
      <c r="O184" s="426">
        <v>0</v>
      </c>
      <c r="P184" s="426">
        <v>0</v>
      </c>
      <c r="Q184" s="426">
        <v>421.64031</v>
      </c>
      <c r="R184" s="426">
        <v>0</v>
      </c>
      <c r="S184" s="426">
        <v>0</v>
      </c>
      <c r="T184" s="426">
        <v>0</v>
      </c>
      <c r="U184" s="426">
        <f t="shared" si="16"/>
        <v>421.64031</v>
      </c>
    </row>
    <row r="185" spans="1:21">
      <c r="A185" s="426" t="str">
        <f t="shared" si="17"/>
        <v>KU</v>
      </c>
      <c r="B185" s="426" t="str">
        <f t="shared" si="13"/>
        <v>KY</v>
      </c>
      <c r="C185" s="426" t="str">
        <f t="shared" si="18"/>
        <v>E</v>
      </c>
      <c r="D185" s="426" t="s">
        <v>2656</v>
      </c>
      <c r="E185" s="426" t="str">
        <f t="shared" si="20"/>
        <v>346</v>
      </c>
      <c r="F185" s="741" t="s">
        <v>2194</v>
      </c>
      <c r="G185" s="425" t="str">
        <f t="shared" si="19"/>
        <v/>
      </c>
      <c r="H185" s="426">
        <v>0</v>
      </c>
      <c r="I185" s="426">
        <v>0</v>
      </c>
      <c r="J185" s="426">
        <v>0</v>
      </c>
      <c r="K185" s="426">
        <v>0</v>
      </c>
      <c r="L185" s="426">
        <v>0</v>
      </c>
      <c r="M185" s="426">
        <v>0</v>
      </c>
      <c r="N185" s="426">
        <v>0</v>
      </c>
      <c r="O185" s="426">
        <v>0</v>
      </c>
      <c r="P185" s="426">
        <v>0</v>
      </c>
      <c r="Q185" s="426">
        <v>0</v>
      </c>
      <c r="R185" s="426">
        <v>0</v>
      </c>
      <c r="S185" s="426">
        <v>0</v>
      </c>
      <c r="T185" s="426">
        <v>0</v>
      </c>
      <c r="U185" s="426">
        <f t="shared" si="16"/>
        <v>0</v>
      </c>
    </row>
    <row r="186" spans="1:21">
      <c r="A186" s="426" t="str">
        <f t="shared" si="17"/>
        <v>KU</v>
      </c>
      <c r="B186" s="426" t="str">
        <f t="shared" si="13"/>
        <v>KY</v>
      </c>
      <c r="C186" s="426" t="str">
        <f t="shared" si="18"/>
        <v>E</v>
      </c>
      <c r="D186" s="426" t="s">
        <v>2656</v>
      </c>
      <c r="E186" s="426" t="str">
        <f t="shared" si="20"/>
        <v>350</v>
      </c>
      <c r="F186" s="741" t="s">
        <v>1752</v>
      </c>
      <c r="G186" s="425" t="str">
        <f t="shared" si="19"/>
        <v/>
      </c>
      <c r="H186" s="426">
        <v>0</v>
      </c>
      <c r="I186" s="426">
        <v>0</v>
      </c>
      <c r="J186" s="426">
        <v>0</v>
      </c>
      <c r="K186" s="426">
        <v>0</v>
      </c>
      <c r="L186" s="426">
        <v>0</v>
      </c>
      <c r="M186" s="426">
        <v>3011.4191799999999</v>
      </c>
      <c r="N186" s="426">
        <v>0</v>
      </c>
      <c r="O186" s="426">
        <v>0</v>
      </c>
      <c r="P186" s="426">
        <v>0</v>
      </c>
      <c r="Q186" s="426">
        <v>0</v>
      </c>
      <c r="R186" s="426">
        <v>1572.7249199999901</v>
      </c>
      <c r="S186" s="426">
        <v>0</v>
      </c>
      <c r="T186" s="426">
        <v>1908.7906</v>
      </c>
      <c r="U186" s="426">
        <f t="shared" si="16"/>
        <v>6492.9346999999907</v>
      </c>
    </row>
    <row r="187" spans="1:21">
      <c r="A187" s="426" t="str">
        <f t="shared" si="17"/>
        <v>KU</v>
      </c>
      <c r="B187" s="426" t="str">
        <f t="shared" si="13"/>
        <v>VA</v>
      </c>
      <c r="C187" s="426" t="str">
        <f t="shared" si="18"/>
        <v>E</v>
      </c>
      <c r="D187" s="426" t="s">
        <v>2656</v>
      </c>
      <c r="E187" s="426" t="str">
        <f t="shared" si="20"/>
        <v>350</v>
      </c>
      <c r="F187" s="741" t="s">
        <v>1754</v>
      </c>
      <c r="G187" s="425" t="str">
        <f t="shared" si="19"/>
        <v/>
      </c>
      <c r="H187" s="426">
        <v>0</v>
      </c>
      <c r="I187" s="426">
        <v>0</v>
      </c>
      <c r="J187" s="426">
        <v>0</v>
      </c>
      <c r="K187" s="426">
        <v>0</v>
      </c>
      <c r="L187" s="426">
        <v>0</v>
      </c>
      <c r="M187" s="426">
        <v>0</v>
      </c>
      <c r="N187" s="426">
        <v>0</v>
      </c>
      <c r="O187" s="426">
        <v>0</v>
      </c>
      <c r="P187" s="426">
        <v>0</v>
      </c>
      <c r="Q187" s="426">
        <v>0</v>
      </c>
      <c r="R187" s="426">
        <v>0</v>
      </c>
      <c r="S187" s="426">
        <v>0</v>
      </c>
      <c r="T187" s="426">
        <v>0</v>
      </c>
      <c r="U187" s="426">
        <f t="shared" si="16"/>
        <v>0</v>
      </c>
    </row>
    <row r="188" spans="1:21">
      <c r="A188" s="426" t="str">
        <f t="shared" si="17"/>
        <v>KU</v>
      </c>
      <c r="B188" s="426" t="str">
        <f t="shared" si="13"/>
        <v>KY</v>
      </c>
      <c r="C188" s="426" t="str">
        <f t="shared" si="18"/>
        <v>E</v>
      </c>
      <c r="D188" s="426" t="s">
        <v>2656</v>
      </c>
      <c r="E188" s="426" t="str">
        <f t="shared" si="20"/>
        <v>352</v>
      </c>
      <c r="F188" s="741" t="s">
        <v>1755</v>
      </c>
      <c r="G188" s="425" t="str">
        <f t="shared" si="19"/>
        <v/>
      </c>
      <c r="H188" s="426">
        <v>0</v>
      </c>
      <c r="I188" s="426">
        <v>0</v>
      </c>
      <c r="J188" s="426">
        <v>0</v>
      </c>
      <c r="K188" s="426">
        <v>0</v>
      </c>
      <c r="L188" s="426">
        <v>100.01524000000001</v>
      </c>
      <c r="M188" s="426">
        <v>0</v>
      </c>
      <c r="N188" s="426">
        <v>0</v>
      </c>
      <c r="O188" s="426">
        <v>0</v>
      </c>
      <c r="P188" s="426">
        <v>0</v>
      </c>
      <c r="Q188" s="426">
        <v>0</v>
      </c>
      <c r="R188" s="426">
        <v>0</v>
      </c>
      <c r="S188" s="426">
        <v>0</v>
      </c>
      <c r="T188" s="426">
        <v>0</v>
      </c>
      <c r="U188" s="426">
        <f t="shared" si="16"/>
        <v>100.01524000000001</v>
      </c>
    </row>
    <row r="189" spans="1:21">
      <c r="A189" s="426" t="str">
        <f t="shared" si="17"/>
        <v>KU</v>
      </c>
      <c r="B189" s="426" t="str">
        <f t="shared" si="13"/>
        <v>KY</v>
      </c>
      <c r="C189" s="426" t="str">
        <f t="shared" si="18"/>
        <v>E</v>
      </c>
      <c r="D189" s="426" t="s">
        <v>2656</v>
      </c>
      <c r="E189" s="426" t="str">
        <f t="shared" si="20"/>
        <v>352</v>
      </c>
      <c r="F189" s="741" t="s">
        <v>1756</v>
      </c>
      <c r="G189" s="425" t="str">
        <f t="shared" si="19"/>
        <v/>
      </c>
      <c r="H189" s="426">
        <v>0</v>
      </c>
      <c r="I189" s="426">
        <v>0</v>
      </c>
      <c r="J189" s="426">
        <v>0</v>
      </c>
      <c r="K189" s="426">
        <v>0</v>
      </c>
      <c r="L189" s="426">
        <v>0</v>
      </c>
      <c r="M189" s="426">
        <v>0</v>
      </c>
      <c r="N189" s="426">
        <v>0</v>
      </c>
      <c r="O189" s="426">
        <v>0</v>
      </c>
      <c r="P189" s="426">
        <v>0</v>
      </c>
      <c r="Q189" s="426">
        <v>0</v>
      </c>
      <c r="R189" s="426">
        <v>0</v>
      </c>
      <c r="S189" s="426">
        <v>0</v>
      </c>
      <c r="T189" s="426">
        <v>0</v>
      </c>
      <c r="U189" s="426">
        <f t="shared" si="16"/>
        <v>0</v>
      </c>
    </row>
    <row r="190" spans="1:21">
      <c r="A190" s="426" t="str">
        <f t="shared" si="17"/>
        <v>KU</v>
      </c>
      <c r="B190" s="426" t="str">
        <f t="shared" si="13"/>
        <v>VA</v>
      </c>
      <c r="C190" s="426" t="str">
        <f t="shared" si="18"/>
        <v>E</v>
      </c>
      <c r="D190" s="426" t="s">
        <v>2656</v>
      </c>
      <c r="E190" s="426" t="str">
        <f t="shared" si="20"/>
        <v>352</v>
      </c>
      <c r="F190" s="741" t="s">
        <v>1757</v>
      </c>
      <c r="G190" s="425" t="str">
        <f t="shared" si="19"/>
        <v/>
      </c>
      <c r="H190" s="426">
        <v>0</v>
      </c>
      <c r="I190" s="426">
        <v>0</v>
      </c>
      <c r="J190" s="426">
        <v>0</v>
      </c>
      <c r="K190" s="426">
        <v>0</v>
      </c>
      <c r="L190" s="426">
        <v>0</v>
      </c>
      <c r="M190" s="426">
        <v>0</v>
      </c>
      <c r="N190" s="426">
        <v>0</v>
      </c>
      <c r="O190" s="426">
        <v>0</v>
      </c>
      <c r="P190" s="426">
        <v>0</v>
      </c>
      <c r="Q190" s="426">
        <v>0</v>
      </c>
      <c r="R190" s="426">
        <v>0</v>
      </c>
      <c r="S190" s="426">
        <v>0</v>
      </c>
      <c r="T190" s="426">
        <v>0</v>
      </c>
      <c r="U190" s="426">
        <f t="shared" si="16"/>
        <v>0</v>
      </c>
    </row>
    <row r="191" spans="1:21">
      <c r="A191" s="426" t="str">
        <f t="shared" si="17"/>
        <v>KU</v>
      </c>
      <c r="B191" s="426" t="str">
        <f t="shared" si="13"/>
        <v>KY</v>
      </c>
      <c r="C191" s="426" t="str">
        <f t="shared" si="18"/>
        <v>E</v>
      </c>
      <c r="D191" s="426" t="s">
        <v>2656</v>
      </c>
      <c r="E191" s="426" t="str">
        <f t="shared" si="20"/>
        <v>353</v>
      </c>
      <c r="F191" s="741" t="s">
        <v>1758</v>
      </c>
      <c r="G191" s="425" t="str">
        <f t="shared" si="19"/>
        <v/>
      </c>
      <c r="H191" s="426">
        <v>102.68476999999901</v>
      </c>
      <c r="I191" s="426">
        <v>1219.7341100000001</v>
      </c>
      <c r="J191" s="426">
        <v>6269.5260600000001</v>
      </c>
      <c r="K191" s="426">
        <v>1012.83784999999</v>
      </c>
      <c r="L191" s="426">
        <v>604.25952999999902</v>
      </c>
      <c r="M191" s="426">
        <v>102.64078000000001</v>
      </c>
      <c r="N191" s="426">
        <v>27221.70494</v>
      </c>
      <c r="O191" s="426">
        <v>419.18903999999998</v>
      </c>
      <c r="P191" s="426">
        <v>149.44494</v>
      </c>
      <c r="Q191" s="426">
        <v>3943.2883299999999</v>
      </c>
      <c r="R191" s="426">
        <v>1082.42797</v>
      </c>
      <c r="S191" s="426">
        <v>129.42694</v>
      </c>
      <c r="T191" s="426">
        <v>229.57064</v>
      </c>
      <c r="U191" s="426">
        <f t="shared" si="16"/>
        <v>42384.051129999985</v>
      </c>
    </row>
    <row r="192" spans="1:21">
      <c r="A192" s="426" t="str">
        <f t="shared" si="17"/>
        <v>KU</v>
      </c>
      <c r="B192" s="426" t="str">
        <f t="shared" si="13"/>
        <v>KY</v>
      </c>
      <c r="C192" s="426" t="str">
        <f t="shared" si="18"/>
        <v>E</v>
      </c>
      <c r="D192" s="426" t="s">
        <v>2656</v>
      </c>
      <c r="E192" s="426" t="str">
        <f t="shared" si="20"/>
        <v>353</v>
      </c>
      <c r="F192" s="741" t="s">
        <v>1759</v>
      </c>
      <c r="G192" s="425" t="str">
        <f t="shared" si="19"/>
        <v/>
      </c>
      <c r="H192" s="426">
        <v>0</v>
      </c>
      <c r="I192" s="426">
        <v>0</v>
      </c>
      <c r="J192" s="426">
        <v>0</v>
      </c>
      <c r="K192" s="426">
        <v>0</v>
      </c>
      <c r="L192" s="426">
        <v>0</v>
      </c>
      <c r="M192" s="426">
        <v>0</v>
      </c>
      <c r="N192" s="426">
        <v>0</v>
      </c>
      <c r="O192" s="426">
        <v>0</v>
      </c>
      <c r="P192" s="426">
        <v>0</v>
      </c>
      <c r="Q192" s="426">
        <v>0</v>
      </c>
      <c r="R192" s="426">
        <v>0</v>
      </c>
      <c r="S192" s="426">
        <v>0</v>
      </c>
      <c r="T192" s="426">
        <v>0</v>
      </c>
      <c r="U192" s="426">
        <f t="shared" si="16"/>
        <v>0</v>
      </c>
    </row>
    <row r="193" spans="1:21">
      <c r="A193" s="426" t="str">
        <f t="shared" si="17"/>
        <v>KU</v>
      </c>
      <c r="B193" s="426" t="str">
        <f t="shared" si="13"/>
        <v>VA</v>
      </c>
      <c r="C193" s="426" t="str">
        <f t="shared" si="18"/>
        <v>E</v>
      </c>
      <c r="D193" s="426" t="s">
        <v>2656</v>
      </c>
      <c r="E193" s="426" t="str">
        <f t="shared" si="20"/>
        <v>353</v>
      </c>
      <c r="F193" s="741" t="s">
        <v>1760</v>
      </c>
      <c r="G193" s="425" t="str">
        <f t="shared" si="19"/>
        <v/>
      </c>
      <c r="H193" s="426">
        <v>0</v>
      </c>
      <c r="I193" s="426">
        <v>0</v>
      </c>
      <c r="J193" s="426">
        <v>0</v>
      </c>
      <c r="K193" s="426">
        <v>0</v>
      </c>
      <c r="L193" s="426">
        <v>0</v>
      </c>
      <c r="M193" s="426">
        <v>0</v>
      </c>
      <c r="N193" s="426">
        <v>0</v>
      </c>
      <c r="O193" s="426">
        <v>0</v>
      </c>
      <c r="P193" s="426">
        <v>0</v>
      </c>
      <c r="Q193" s="426">
        <v>0</v>
      </c>
      <c r="R193" s="426">
        <v>0</v>
      </c>
      <c r="S193" s="426">
        <v>3107.5150400000002</v>
      </c>
      <c r="T193" s="426">
        <v>0</v>
      </c>
      <c r="U193" s="426">
        <f t="shared" si="16"/>
        <v>3107.5150400000002</v>
      </c>
    </row>
    <row r="194" spans="1:21">
      <c r="A194" s="426" t="str">
        <f t="shared" si="17"/>
        <v>KU</v>
      </c>
      <c r="B194" s="426" t="str">
        <f t="shared" si="13"/>
        <v>KY</v>
      </c>
      <c r="C194" s="426" t="str">
        <f t="shared" si="18"/>
        <v>E</v>
      </c>
      <c r="D194" s="426" t="s">
        <v>2656</v>
      </c>
      <c r="E194" s="426" t="str">
        <f t="shared" si="20"/>
        <v>355</v>
      </c>
      <c r="F194" s="741" t="s">
        <v>1763</v>
      </c>
      <c r="G194" s="425" t="str">
        <f t="shared" si="19"/>
        <v/>
      </c>
      <c r="H194" s="426">
        <v>19466.45707</v>
      </c>
      <c r="I194" s="426">
        <v>852.73982999999998</v>
      </c>
      <c r="J194" s="426">
        <v>153.43728999999999</v>
      </c>
      <c r="K194" s="426">
        <v>4364.1282899999997</v>
      </c>
      <c r="L194" s="426">
        <v>2830.7609600000001</v>
      </c>
      <c r="M194" s="426">
        <v>242.33732000000001</v>
      </c>
      <c r="N194" s="426">
        <v>20813.006560000002</v>
      </c>
      <c r="O194" s="426">
        <v>1014.69948</v>
      </c>
      <c r="P194" s="426">
        <v>1014.69947</v>
      </c>
      <c r="Q194" s="426">
        <v>1771.9231299999999</v>
      </c>
      <c r="R194" s="426">
        <v>5246.9353699999901</v>
      </c>
      <c r="S194" s="426">
        <v>6223.3571400000001</v>
      </c>
      <c r="T194" s="426">
        <v>11380.4179699999</v>
      </c>
      <c r="U194" s="426">
        <f t="shared" si="16"/>
        <v>55908.442809999891</v>
      </c>
    </row>
    <row r="195" spans="1:21">
      <c r="A195" s="426" t="str">
        <f t="shared" si="17"/>
        <v>KU</v>
      </c>
      <c r="B195" s="426" t="str">
        <f t="shared" si="13"/>
        <v>VA</v>
      </c>
      <c r="C195" s="426" t="str">
        <f t="shared" si="18"/>
        <v>E</v>
      </c>
      <c r="D195" s="426" t="s">
        <v>2656</v>
      </c>
      <c r="E195" s="426" t="str">
        <f t="shared" si="20"/>
        <v>355</v>
      </c>
      <c r="F195" s="741" t="s">
        <v>1765</v>
      </c>
      <c r="G195" s="425" t="str">
        <f t="shared" si="19"/>
        <v/>
      </c>
      <c r="H195" s="426">
        <v>3100.4618399999999</v>
      </c>
      <c r="I195" s="426">
        <v>0</v>
      </c>
      <c r="J195" s="426">
        <v>0</v>
      </c>
      <c r="K195" s="426">
        <v>0</v>
      </c>
      <c r="L195" s="426">
        <v>8231.0682699999998</v>
      </c>
      <c r="M195" s="426">
        <v>0</v>
      </c>
      <c r="N195" s="426">
        <v>6618.6248999999998</v>
      </c>
      <c r="O195" s="426">
        <v>0</v>
      </c>
      <c r="P195" s="426">
        <v>0</v>
      </c>
      <c r="Q195" s="426">
        <v>0</v>
      </c>
      <c r="R195" s="426">
        <v>486.79007000000001</v>
      </c>
      <c r="S195" s="426">
        <v>0</v>
      </c>
      <c r="T195" s="426">
        <v>14470.119269999999</v>
      </c>
      <c r="U195" s="426">
        <f t="shared" si="16"/>
        <v>29806.602509999997</v>
      </c>
    </row>
    <row r="196" spans="1:21">
      <c r="A196" s="426" t="str">
        <f t="shared" si="17"/>
        <v>KU</v>
      </c>
      <c r="B196" s="426" t="str">
        <f t="shared" si="13"/>
        <v>KY</v>
      </c>
      <c r="C196" s="426" t="str">
        <f t="shared" si="18"/>
        <v>E</v>
      </c>
      <c r="D196" s="426" t="s">
        <v>2656</v>
      </c>
      <c r="E196" s="426" t="str">
        <f t="shared" si="20"/>
        <v>356</v>
      </c>
      <c r="F196" s="741" t="s">
        <v>1766</v>
      </c>
      <c r="G196" s="425" t="str">
        <f t="shared" si="19"/>
        <v/>
      </c>
      <c r="H196" s="426">
        <v>17070.765029999999</v>
      </c>
      <c r="I196" s="426">
        <v>59.126620000000003</v>
      </c>
      <c r="J196" s="426">
        <v>59.126620000000003</v>
      </c>
      <c r="K196" s="426">
        <v>59.126620000000003</v>
      </c>
      <c r="L196" s="426">
        <v>59.126620000000003</v>
      </c>
      <c r="M196" s="426">
        <v>59.126620000000003</v>
      </c>
      <c r="N196" s="426">
        <v>3015.1067499999999</v>
      </c>
      <c r="O196" s="426">
        <v>60.605119999999999</v>
      </c>
      <c r="P196" s="426">
        <v>60.605069999999998</v>
      </c>
      <c r="Q196" s="426">
        <v>60.605069999999998</v>
      </c>
      <c r="R196" s="426">
        <v>3041.3784099999998</v>
      </c>
      <c r="S196" s="426">
        <v>703.40790999999899</v>
      </c>
      <c r="T196" s="426">
        <v>3770.12255</v>
      </c>
      <c r="U196" s="426">
        <f t="shared" si="16"/>
        <v>11007.46398</v>
      </c>
    </row>
    <row r="197" spans="1:21">
      <c r="A197" s="426" t="str">
        <f t="shared" si="17"/>
        <v>KU</v>
      </c>
      <c r="B197" s="426" t="str">
        <f t="shared" si="13"/>
        <v>VA</v>
      </c>
      <c r="C197" s="426" t="str">
        <f t="shared" si="18"/>
        <v>E</v>
      </c>
      <c r="D197" s="426" t="s">
        <v>2656</v>
      </c>
      <c r="E197" s="426" t="str">
        <f t="shared" si="20"/>
        <v>356</v>
      </c>
      <c r="F197" s="741" t="s">
        <v>1768</v>
      </c>
      <c r="G197" s="425" t="str">
        <f t="shared" si="19"/>
        <v/>
      </c>
      <c r="H197" s="426">
        <v>0</v>
      </c>
      <c r="I197" s="426">
        <v>0</v>
      </c>
      <c r="J197" s="426">
        <v>0</v>
      </c>
      <c r="K197" s="426">
        <v>0</v>
      </c>
      <c r="L197" s="426">
        <v>0</v>
      </c>
      <c r="M197" s="426">
        <v>0</v>
      </c>
      <c r="N197" s="426">
        <v>0</v>
      </c>
      <c r="O197" s="426">
        <v>0</v>
      </c>
      <c r="P197" s="426">
        <v>0</v>
      </c>
      <c r="Q197" s="426">
        <v>0</v>
      </c>
      <c r="R197" s="426">
        <v>0</v>
      </c>
      <c r="S197" s="426">
        <v>0</v>
      </c>
      <c r="T197" s="426">
        <v>0</v>
      </c>
      <c r="U197" s="426">
        <f t="shared" si="16"/>
        <v>0</v>
      </c>
    </row>
    <row r="198" spans="1:21">
      <c r="A198" s="426" t="str">
        <f t="shared" si="17"/>
        <v>KU</v>
      </c>
      <c r="B198" s="426" t="str">
        <f t="shared" si="13"/>
        <v>KY</v>
      </c>
      <c r="C198" s="426" t="str">
        <f t="shared" si="18"/>
        <v>E</v>
      </c>
      <c r="D198" s="426" t="s">
        <v>2656</v>
      </c>
      <c r="E198" s="426" t="str">
        <f t="shared" si="20"/>
        <v>357</v>
      </c>
      <c r="F198" s="741" t="s">
        <v>1769</v>
      </c>
      <c r="G198" s="425" t="str">
        <f t="shared" si="19"/>
        <v/>
      </c>
      <c r="H198" s="426">
        <v>0</v>
      </c>
      <c r="I198" s="426">
        <v>0</v>
      </c>
      <c r="J198" s="426">
        <v>0</v>
      </c>
      <c r="K198" s="426">
        <v>0</v>
      </c>
      <c r="L198" s="426">
        <v>0</v>
      </c>
      <c r="M198" s="426">
        <v>0</v>
      </c>
      <c r="N198" s="426">
        <v>0</v>
      </c>
      <c r="O198" s="426">
        <v>0</v>
      </c>
      <c r="P198" s="426">
        <v>0</v>
      </c>
      <c r="Q198" s="426">
        <v>0</v>
      </c>
      <c r="R198" s="426">
        <v>0</v>
      </c>
      <c r="S198" s="426">
        <v>0</v>
      </c>
      <c r="T198" s="426">
        <v>0</v>
      </c>
      <c r="U198" s="426">
        <f t="shared" si="16"/>
        <v>0</v>
      </c>
    </row>
    <row r="199" spans="1:21">
      <c r="A199" s="426" t="str">
        <f t="shared" si="17"/>
        <v>KU</v>
      </c>
      <c r="B199" s="426" t="str">
        <f t="shared" ref="B199:B262" si="21">IF(MID($F199,12,2)="- ","KY",IF(MID($F199,12,2)="SY","KY",MID($F199,12,2)))</f>
        <v>KY</v>
      </c>
      <c r="C199" s="426" t="str">
        <f t="shared" si="18"/>
        <v>E</v>
      </c>
      <c r="D199" s="426" t="s">
        <v>2656</v>
      </c>
      <c r="E199" s="426" t="str">
        <f t="shared" si="20"/>
        <v>358</v>
      </c>
      <c r="F199" s="741" t="s">
        <v>1770</v>
      </c>
      <c r="G199" s="425" t="str">
        <f t="shared" si="19"/>
        <v/>
      </c>
      <c r="H199" s="426">
        <v>0</v>
      </c>
      <c r="I199" s="426">
        <v>0</v>
      </c>
      <c r="J199" s="426">
        <v>0</v>
      </c>
      <c r="K199" s="426">
        <v>0</v>
      </c>
      <c r="L199" s="426">
        <v>0</v>
      </c>
      <c r="M199" s="426">
        <v>0</v>
      </c>
      <c r="N199" s="426">
        <v>0</v>
      </c>
      <c r="O199" s="426">
        <v>0</v>
      </c>
      <c r="P199" s="426">
        <v>0</v>
      </c>
      <c r="Q199" s="426">
        <v>0</v>
      </c>
      <c r="R199" s="426">
        <v>0</v>
      </c>
      <c r="S199" s="426">
        <v>0</v>
      </c>
      <c r="T199" s="426">
        <v>0</v>
      </c>
      <c r="U199" s="426">
        <f t="shared" si="16"/>
        <v>0</v>
      </c>
    </row>
    <row r="200" spans="1:21">
      <c r="A200" s="426" t="str">
        <f t="shared" si="17"/>
        <v>KU</v>
      </c>
      <c r="B200" s="426" t="str">
        <f t="shared" si="21"/>
        <v>KY</v>
      </c>
      <c r="C200" s="426" t="str">
        <f t="shared" si="18"/>
        <v>E</v>
      </c>
      <c r="D200" s="426" t="s">
        <v>2656</v>
      </c>
      <c r="E200" s="426" t="str">
        <f t="shared" si="20"/>
        <v>360</v>
      </c>
      <c r="F200" s="741" t="s">
        <v>1773</v>
      </c>
      <c r="G200" s="425" t="str">
        <f t="shared" si="19"/>
        <v/>
      </c>
      <c r="H200" s="426">
        <v>0</v>
      </c>
      <c r="I200" s="426">
        <v>0</v>
      </c>
      <c r="J200" s="426">
        <v>0</v>
      </c>
      <c r="K200" s="426">
        <v>0</v>
      </c>
      <c r="L200" s="426">
        <v>0</v>
      </c>
      <c r="M200" s="426">
        <v>0</v>
      </c>
      <c r="N200" s="426">
        <v>500</v>
      </c>
      <c r="O200" s="426">
        <v>0</v>
      </c>
      <c r="P200" s="426">
        <v>0</v>
      </c>
      <c r="Q200" s="426">
        <v>0</v>
      </c>
      <c r="R200" s="426">
        <v>0</v>
      </c>
      <c r="S200" s="426">
        <v>0</v>
      </c>
      <c r="T200" s="426">
        <v>0</v>
      </c>
      <c r="U200" s="426">
        <f t="shared" si="16"/>
        <v>500</v>
      </c>
    </row>
    <row r="201" spans="1:21">
      <c r="A201" s="426" t="str">
        <f t="shared" si="17"/>
        <v>KU</v>
      </c>
      <c r="B201" s="426" t="str">
        <f t="shared" si="21"/>
        <v>KY</v>
      </c>
      <c r="C201" s="426" t="str">
        <f t="shared" si="18"/>
        <v>E</v>
      </c>
      <c r="D201" s="426" t="s">
        <v>2656</v>
      </c>
      <c r="E201" s="426" t="str">
        <f t="shared" si="20"/>
        <v>361</v>
      </c>
      <c r="F201" s="741" t="s">
        <v>1776</v>
      </c>
      <c r="G201" s="425" t="str">
        <f t="shared" si="19"/>
        <v/>
      </c>
      <c r="H201" s="426">
        <v>1105.2623599999999</v>
      </c>
      <c r="I201" s="426">
        <v>422.26254999999998</v>
      </c>
      <c r="J201" s="426">
        <v>-33.339260000000003</v>
      </c>
      <c r="K201" s="426">
        <v>-33.339260000000003</v>
      </c>
      <c r="L201" s="426">
        <v>-33.339260000000003</v>
      </c>
      <c r="M201" s="426">
        <v>-33.339260000000003</v>
      </c>
      <c r="N201" s="426">
        <v>68.660740000000004</v>
      </c>
      <c r="O201" s="426">
        <v>0</v>
      </c>
      <c r="P201" s="426">
        <v>0</v>
      </c>
      <c r="Q201" s="426">
        <v>0</v>
      </c>
      <c r="R201" s="426">
        <v>0</v>
      </c>
      <c r="S201" s="426">
        <v>700</v>
      </c>
      <c r="T201" s="426">
        <v>0</v>
      </c>
      <c r="U201" s="426">
        <f t="shared" si="16"/>
        <v>1057.5662499999999</v>
      </c>
    </row>
    <row r="202" spans="1:21">
      <c r="A202" s="426" t="str">
        <f t="shared" ref="A202:A265" si="22">MID($F202,4,2)</f>
        <v>KU</v>
      </c>
      <c r="B202" s="426" t="str">
        <f t="shared" si="21"/>
        <v>VA</v>
      </c>
      <c r="C202" s="426" t="str">
        <f t="shared" si="18"/>
        <v>E</v>
      </c>
      <c r="D202" s="426" t="s">
        <v>2656</v>
      </c>
      <c r="E202" s="426" t="str">
        <f t="shared" si="20"/>
        <v>361</v>
      </c>
      <c r="F202" s="741" t="s">
        <v>1778</v>
      </c>
      <c r="G202" s="425" t="str">
        <f t="shared" si="19"/>
        <v/>
      </c>
      <c r="H202" s="426">
        <v>0</v>
      </c>
      <c r="I202" s="426">
        <v>0</v>
      </c>
      <c r="J202" s="426">
        <v>0</v>
      </c>
      <c r="K202" s="426">
        <v>0</v>
      </c>
      <c r="L202" s="426">
        <v>0</v>
      </c>
      <c r="M202" s="426">
        <v>0</v>
      </c>
      <c r="N202" s="426">
        <v>0</v>
      </c>
      <c r="O202" s="426">
        <v>0</v>
      </c>
      <c r="P202" s="426">
        <v>0</v>
      </c>
      <c r="Q202" s="426">
        <v>0</v>
      </c>
      <c r="R202" s="426">
        <v>0</v>
      </c>
      <c r="S202" s="426">
        <v>0</v>
      </c>
      <c r="T202" s="426">
        <v>0</v>
      </c>
      <c r="U202" s="426">
        <f t="shared" si="16"/>
        <v>0</v>
      </c>
    </row>
    <row r="203" spans="1:21">
      <c r="A203" s="426" t="str">
        <f t="shared" si="22"/>
        <v>KU</v>
      </c>
      <c r="B203" s="426" t="str">
        <f t="shared" si="21"/>
        <v>KY</v>
      </c>
      <c r="C203" s="426" t="str">
        <f t="shared" ref="C203:C266" si="23">IF(ISTEXT(MID($F203,SEARCH("FUTURE USE",$F203),3)),"F",IF(MID($F203,7,1)="1","E",IF(MID($F203,7,1)="2","G",IF(MID($F203,7,1)="3","C",""))))</f>
        <v>E</v>
      </c>
      <c r="D203" s="426" t="s">
        <v>2656</v>
      </c>
      <c r="E203" s="426" t="str">
        <f t="shared" si="20"/>
        <v>362</v>
      </c>
      <c r="F203" s="741" t="s">
        <v>1779</v>
      </c>
      <c r="G203" s="425" t="str">
        <f t="shared" si="19"/>
        <v/>
      </c>
      <c r="H203" s="426">
        <v>6964.3186099999903</v>
      </c>
      <c r="I203" s="426">
        <v>792.33443999999997</v>
      </c>
      <c r="J203" s="426">
        <v>4354.1593899999998</v>
      </c>
      <c r="K203" s="426">
        <v>4252.4162699999997</v>
      </c>
      <c r="L203" s="426">
        <v>1454.01226</v>
      </c>
      <c r="M203" s="426">
        <v>664.11739999999998</v>
      </c>
      <c r="N203" s="426">
        <v>15943.93621</v>
      </c>
      <c r="O203" s="426">
        <v>114.47055</v>
      </c>
      <c r="P203" s="426">
        <v>110.35354</v>
      </c>
      <c r="Q203" s="426">
        <v>514.79124000000002</v>
      </c>
      <c r="R203" s="426">
        <v>441.88310000000001</v>
      </c>
      <c r="S203" s="426">
        <v>310.60930999999999</v>
      </c>
      <c r="T203" s="426">
        <v>6125.2738900000004</v>
      </c>
      <c r="U203" s="426">
        <f t="shared" si="16"/>
        <v>35078.357599999996</v>
      </c>
    </row>
    <row r="204" spans="1:21">
      <c r="A204" s="426" t="str">
        <f t="shared" si="22"/>
        <v>KU</v>
      </c>
      <c r="B204" s="426" t="str">
        <f t="shared" si="21"/>
        <v>VA</v>
      </c>
      <c r="C204" s="426" t="str">
        <f t="shared" si="23"/>
        <v>E</v>
      </c>
      <c r="D204" s="426" t="s">
        <v>2656</v>
      </c>
      <c r="E204" s="426" t="str">
        <f t="shared" si="20"/>
        <v>362</v>
      </c>
      <c r="F204" s="741" t="s">
        <v>1781</v>
      </c>
      <c r="G204" s="425" t="str">
        <f t="shared" si="19"/>
        <v/>
      </c>
      <c r="H204" s="426">
        <v>0</v>
      </c>
      <c r="I204" s="426">
        <v>0</v>
      </c>
      <c r="J204" s="426">
        <v>0</v>
      </c>
      <c r="K204" s="426">
        <v>0</v>
      </c>
      <c r="L204" s="426">
        <v>0</v>
      </c>
      <c r="M204" s="426">
        <v>0</v>
      </c>
      <c r="N204" s="426">
        <v>0</v>
      </c>
      <c r="O204" s="426">
        <v>0</v>
      </c>
      <c r="P204" s="426">
        <v>0</v>
      </c>
      <c r="Q204" s="426">
        <v>0</v>
      </c>
      <c r="R204" s="426">
        <v>0</v>
      </c>
      <c r="S204" s="426">
        <v>0</v>
      </c>
      <c r="T204" s="426">
        <v>0</v>
      </c>
      <c r="U204" s="426">
        <f t="shared" si="16"/>
        <v>0</v>
      </c>
    </row>
    <row r="205" spans="1:21">
      <c r="A205" s="426" t="str">
        <f t="shared" si="22"/>
        <v>KU</v>
      </c>
      <c r="B205" s="426" t="str">
        <f t="shared" si="21"/>
        <v>KY</v>
      </c>
      <c r="C205" s="426" t="str">
        <f t="shared" si="23"/>
        <v>E</v>
      </c>
      <c r="D205" s="426" t="s">
        <v>2656</v>
      </c>
      <c r="E205" s="426" t="str">
        <f t="shared" si="20"/>
        <v>364</v>
      </c>
      <c r="F205" s="741" t="s">
        <v>1782</v>
      </c>
      <c r="G205" s="425" t="str">
        <f t="shared" si="19"/>
        <v/>
      </c>
      <c r="H205" s="426">
        <v>1441.9432199999901</v>
      </c>
      <c r="I205" s="426">
        <v>1418.4809599999901</v>
      </c>
      <c r="J205" s="426">
        <v>1438.01288</v>
      </c>
      <c r="K205" s="426">
        <v>1420.51900999999</v>
      </c>
      <c r="L205" s="426">
        <v>1439.67337</v>
      </c>
      <c r="M205" s="426">
        <v>1416.3907799999999</v>
      </c>
      <c r="N205" s="426">
        <v>1415.3089599999901</v>
      </c>
      <c r="O205" s="426">
        <v>1603.3665100000001</v>
      </c>
      <c r="P205" s="426">
        <v>1615.30807</v>
      </c>
      <c r="Q205" s="426">
        <v>1639.51983</v>
      </c>
      <c r="R205" s="426">
        <v>1572.03845</v>
      </c>
      <c r="S205" s="426">
        <v>1593.43273</v>
      </c>
      <c r="T205" s="426">
        <v>1589.14445</v>
      </c>
      <c r="U205" s="426">
        <f t="shared" si="16"/>
        <v>18161.195999999967</v>
      </c>
    </row>
    <row r="206" spans="1:21">
      <c r="A206" s="426" t="str">
        <f t="shared" si="22"/>
        <v>KU</v>
      </c>
      <c r="B206" s="426" t="str">
        <f t="shared" si="21"/>
        <v>VA</v>
      </c>
      <c r="C206" s="426" t="str">
        <f t="shared" si="23"/>
        <v>E</v>
      </c>
      <c r="D206" s="426" t="s">
        <v>2656</v>
      </c>
      <c r="E206" s="426" t="str">
        <f t="shared" si="20"/>
        <v>364</v>
      </c>
      <c r="F206" s="741" t="s">
        <v>1784</v>
      </c>
      <c r="G206" s="425" t="str">
        <f t="shared" si="19"/>
        <v/>
      </c>
      <c r="H206" s="426">
        <v>22.23509</v>
      </c>
      <c r="I206" s="426">
        <v>26.474799999999998</v>
      </c>
      <c r="J206" s="426">
        <v>29.476990000000001</v>
      </c>
      <c r="K206" s="426">
        <v>28.24109</v>
      </c>
      <c r="L206" s="426">
        <v>27.879589999999901</v>
      </c>
      <c r="M206" s="426">
        <v>27.165400000000002</v>
      </c>
      <c r="N206" s="426">
        <v>32.330480000000001</v>
      </c>
      <c r="O206" s="426">
        <v>25.770720000000001</v>
      </c>
      <c r="P206" s="426">
        <v>23.96387</v>
      </c>
      <c r="Q206" s="426">
        <v>33.317779999999999</v>
      </c>
      <c r="R206" s="426">
        <v>22.197790000000001</v>
      </c>
      <c r="S206" s="426">
        <v>31.74981</v>
      </c>
      <c r="T206" s="426">
        <v>29.453859999999999</v>
      </c>
      <c r="U206" s="426">
        <f t="shared" si="16"/>
        <v>338.02217999999999</v>
      </c>
    </row>
    <row r="207" spans="1:21">
      <c r="A207" s="426" t="str">
        <f t="shared" si="22"/>
        <v>KU</v>
      </c>
      <c r="B207" s="426" t="str">
        <f t="shared" si="21"/>
        <v>KY</v>
      </c>
      <c r="C207" s="426" t="str">
        <f t="shared" si="23"/>
        <v>E</v>
      </c>
      <c r="D207" s="426" t="s">
        <v>2656</v>
      </c>
      <c r="E207" s="426" t="str">
        <f t="shared" si="20"/>
        <v>365</v>
      </c>
      <c r="F207" s="741" t="s">
        <v>1785</v>
      </c>
      <c r="G207" s="425" t="str">
        <f t="shared" si="19"/>
        <v/>
      </c>
      <c r="H207" s="426">
        <v>2485.4319300000002</v>
      </c>
      <c r="I207" s="426">
        <v>2217.6141600000001</v>
      </c>
      <c r="J207" s="426">
        <v>3363.7022999999999</v>
      </c>
      <c r="K207" s="426">
        <v>2110.25524</v>
      </c>
      <c r="L207" s="426">
        <v>2026.7136599999999</v>
      </c>
      <c r="M207" s="426">
        <v>2161.7287500000002</v>
      </c>
      <c r="N207" s="426">
        <v>7500.6586699999898</v>
      </c>
      <c r="O207" s="426">
        <v>2017.9811400000001</v>
      </c>
      <c r="P207" s="426">
        <v>2013.64382999999</v>
      </c>
      <c r="Q207" s="426">
        <v>2809.8609999999999</v>
      </c>
      <c r="R207" s="426">
        <v>2387.32465</v>
      </c>
      <c r="S207" s="426">
        <v>2682.0227399999999</v>
      </c>
      <c r="T207" s="426">
        <v>2745.5271199999902</v>
      </c>
      <c r="U207" s="426">
        <f t="shared" si="16"/>
        <v>34037.033259999967</v>
      </c>
    </row>
    <row r="208" spans="1:21">
      <c r="A208" s="426" t="str">
        <f t="shared" si="22"/>
        <v>KU</v>
      </c>
      <c r="B208" s="426" t="str">
        <f t="shared" si="21"/>
        <v>VA</v>
      </c>
      <c r="C208" s="426" t="str">
        <f t="shared" si="23"/>
        <v>E</v>
      </c>
      <c r="D208" s="426" t="s">
        <v>2656</v>
      </c>
      <c r="E208" s="426" t="str">
        <f t="shared" si="20"/>
        <v>365</v>
      </c>
      <c r="F208" s="741" t="s">
        <v>1787</v>
      </c>
      <c r="G208" s="425" t="str">
        <f t="shared" si="19"/>
        <v/>
      </c>
      <c r="H208" s="426">
        <v>115.5137</v>
      </c>
      <c r="I208" s="426">
        <v>113.4187</v>
      </c>
      <c r="J208" s="426">
        <v>116.31001999999999</v>
      </c>
      <c r="K208" s="426">
        <v>119.08702</v>
      </c>
      <c r="L208" s="426">
        <v>106.51665</v>
      </c>
      <c r="M208" s="426">
        <v>100.54241</v>
      </c>
      <c r="N208" s="426">
        <v>1459.7255299999999</v>
      </c>
      <c r="O208" s="426">
        <v>103.99845000000001</v>
      </c>
      <c r="P208" s="426">
        <v>105.17921999999901</v>
      </c>
      <c r="Q208" s="426">
        <v>126.13533</v>
      </c>
      <c r="R208" s="426">
        <v>109.21145999999899</v>
      </c>
      <c r="S208" s="426">
        <v>119.63934999999999</v>
      </c>
      <c r="T208" s="426">
        <v>119.91721</v>
      </c>
      <c r="U208" s="426">
        <f t="shared" si="16"/>
        <v>2699.681349999998</v>
      </c>
    </row>
    <row r="209" spans="1:21">
      <c r="A209" s="426" t="str">
        <f t="shared" si="22"/>
        <v>KU</v>
      </c>
      <c r="B209" s="426" t="str">
        <f t="shared" si="21"/>
        <v>KY</v>
      </c>
      <c r="C209" s="426" t="str">
        <f t="shared" si="23"/>
        <v>E</v>
      </c>
      <c r="D209" s="426" t="s">
        <v>2656</v>
      </c>
      <c r="E209" s="426" t="str">
        <f t="shared" si="20"/>
        <v>366</v>
      </c>
      <c r="F209" s="741" t="s">
        <v>1788</v>
      </c>
      <c r="G209" s="425" t="str">
        <f t="shared" si="19"/>
        <v/>
      </c>
      <c r="H209" s="426">
        <v>0</v>
      </c>
      <c r="I209" s="426">
        <v>0</v>
      </c>
      <c r="J209" s="426">
        <v>0</v>
      </c>
      <c r="K209" s="426">
        <v>0</v>
      </c>
      <c r="L209" s="426">
        <v>0</v>
      </c>
      <c r="M209" s="426">
        <v>0</v>
      </c>
      <c r="N209" s="426">
        <v>0</v>
      </c>
      <c r="O209" s="426">
        <v>0</v>
      </c>
      <c r="P209" s="426">
        <v>0</v>
      </c>
      <c r="Q209" s="426">
        <v>0</v>
      </c>
      <c r="R209" s="426">
        <v>0</v>
      </c>
      <c r="S209" s="426">
        <v>0</v>
      </c>
      <c r="T209" s="426">
        <v>0</v>
      </c>
      <c r="U209" s="426">
        <f t="shared" si="16"/>
        <v>0</v>
      </c>
    </row>
    <row r="210" spans="1:21">
      <c r="A210" s="426" t="str">
        <f t="shared" si="22"/>
        <v>KU</v>
      </c>
      <c r="B210" s="426" t="str">
        <f t="shared" si="21"/>
        <v>KY</v>
      </c>
      <c r="C210" s="426" t="str">
        <f t="shared" si="23"/>
        <v>E</v>
      </c>
      <c r="D210" s="426" t="s">
        <v>2656</v>
      </c>
      <c r="E210" s="426" t="str">
        <f t="shared" si="20"/>
        <v>367</v>
      </c>
      <c r="F210" s="741" t="s">
        <v>1789</v>
      </c>
      <c r="G210" s="425" t="str">
        <f t="shared" si="19"/>
        <v/>
      </c>
      <c r="H210" s="426">
        <v>1657.83088</v>
      </c>
      <c r="I210" s="426">
        <v>1619.25775</v>
      </c>
      <c r="J210" s="426">
        <v>1676.01774</v>
      </c>
      <c r="K210" s="426">
        <v>1617.4904899999999</v>
      </c>
      <c r="L210" s="426">
        <v>1602.57285</v>
      </c>
      <c r="M210" s="426">
        <v>1545.61357</v>
      </c>
      <c r="N210" s="426">
        <v>1511.3946699999999</v>
      </c>
      <c r="O210" s="426">
        <v>1407.54449</v>
      </c>
      <c r="P210" s="426">
        <v>1406.59995</v>
      </c>
      <c r="Q210" s="426">
        <v>1593.78528999999</v>
      </c>
      <c r="R210" s="426">
        <v>1440.8018099999999</v>
      </c>
      <c r="S210" s="426">
        <v>1454.11483</v>
      </c>
      <c r="T210" s="426">
        <v>1457.6425899999899</v>
      </c>
      <c r="U210" s="426">
        <f t="shared" ref="U210:U278" si="24">SUM(I210:T210)</f>
        <v>18332.836029999977</v>
      </c>
    </row>
    <row r="211" spans="1:21">
      <c r="A211" s="426" t="str">
        <f t="shared" si="22"/>
        <v>KU</v>
      </c>
      <c r="B211" s="426" t="str">
        <f t="shared" si="21"/>
        <v>VA</v>
      </c>
      <c r="C211" s="426" t="str">
        <f t="shared" si="23"/>
        <v>E</v>
      </c>
      <c r="D211" s="426" t="s">
        <v>2656</v>
      </c>
      <c r="E211" s="426" t="str">
        <f t="shared" si="20"/>
        <v>367</v>
      </c>
      <c r="F211" s="741" t="s">
        <v>1790</v>
      </c>
      <c r="G211" s="425" t="str">
        <f t="shared" si="19"/>
        <v/>
      </c>
      <c r="H211" s="426">
        <v>41.761220000000002</v>
      </c>
      <c r="I211" s="426">
        <v>28.975339999999999</v>
      </c>
      <c r="J211" s="426">
        <v>55.849299999999999</v>
      </c>
      <c r="K211" s="426">
        <v>37.824620000000003</v>
      </c>
      <c r="L211" s="426">
        <v>43.56973</v>
      </c>
      <c r="M211" s="426">
        <v>36.531500000000001</v>
      </c>
      <c r="N211" s="426">
        <v>35.454679999999897</v>
      </c>
      <c r="O211" s="426">
        <v>44.232609999999902</v>
      </c>
      <c r="P211" s="426">
        <v>44.523679999999999</v>
      </c>
      <c r="Q211" s="426">
        <v>49.572740000000003</v>
      </c>
      <c r="R211" s="426">
        <v>36.496699999999997</v>
      </c>
      <c r="S211" s="426">
        <v>45.923760000000001</v>
      </c>
      <c r="T211" s="426">
        <v>45.923760000000001</v>
      </c>
      <c r="U211" s="426">
        <f t="shared" si="24"/>
        <v>504.87841999999983</v>
      </c>
    </row>
    <row r="212" spans="1:21">
      <c r="A212" s="426" t="str">
        <f t="shared" si="22"/>
        <v>KU</v>
      </c>
      <c r="B212" s="426" t="str">
        <f t="shared" si="21"/>
        <v>KY</v>
      </c>
      <c r="C212" s="426" t="str">
        <f t="shared" si="23"/>
        <v>E</v>
      </c>
      <c r="D212" s="426" t="s">
        <v>2656</v>
      </c>
      <c r="E212" s="426" t="str">
        <f t="shared" si="20"/>
        <v>368</v>
      </c>
      <c r="F212" s="741" t="s">
        <v>1791</v>
      </c>
      <c r="G212" s="425" t="str">
        <f t="shared" si="19"/>
        <v/>
      </c>
      <c r="H212" s="426">
        <v>815.177989999999</v>
      </c>
      <c r="I212" s="426">
        <v>821.43731000000002</v>
      </c>
      <c r="J212" s="426">
        <v>825.80039999999997</v>
      </c>
      <c r="K212" s="426">
        <v>888.26274999999998</v>
      </c>
      <c r="L212" s="426">
        <v>812.61683000000005</v>
      </c>
      <c r="M212" s="426">
        <v>691.24878000000001</v>
      </c>
      <c r="N212" s="426">
        <v>629.01301000000001</v>
      </c>
      <c r="O212" s="426">
        <v>416.832279999999</v>
      </c>
      <c r="P212" s="426">
        <v>638.17741000000001</v>
      </c>
      <c r="Q212" s="426">
        <v>716.14751000000001</v>
      </c>
      <c r="R212" s="426">
        <v>756.38806999999997</v>
      </c>
      <c r="S212" s="426">
        <v>857.14602999999897</v>
      </c>
      <c r="T212" s="426">
        <v>849.64652000000001</v>
      </c>
      <c r="U212" s="426">
        <f t="shared" si="24"/>
        <v>8902.7168999999976</v>
      </c>
    </row>
    <row r="213" spans="1:21">
      <c r="A213" s="426" t="str">
        <f t="shared" si="22"/>
        <v>KU</v>
      </c>
      <c r="B213" s="426" t="str">
        <f t="shared" si="21"/>
        <v>VA</v>
      </c>
      <c r="C213" s="426" t="str">
        <f t="shared" si="23"/>
        <v>E</v>
      </c>
      <c r="D213" s="426" t="s">
        <v>2656</v>
      </c>
      <c r="E213" s="426" t="str">
        <f t="shared" si="20"/>
        <v>368</v>
      </c>
      <c r="F213" s="741" t="s">
        <v>1793</v>
      </c>
      <c r="G213" s="425" t="str">
        <f t="shared" si="19"/>
        <v/>
      </c>
      <c r="H213" s="426">
        <v>0</v>
      </c>
      <c r="I213" s="426">
        <v>3.56881</v>
      </c>
      <c r="J213" s="426">
        <v>3.56881</v>
      </c>
      <c r="K213" s="426">
        <v>5.8905000000000003</v>
      </c>
      <c r="L213" s="426">
        <v>3.56881</v>
      </c>
      <c r="M213" s="426">
        <v>5.8905000000000003</v>
      </c>
      <c r="N213" s="426">
        <v>3.56881</v>
      </c>
      <c r="O213" s="426">
        <v>0</v>
      </c>
      <c r="P213" s="426">
        <v>0</v>
      </c>
      <c r="Q213" s="426">
        <v>0</v>
      </c>
      <c r="R213" s="426">
        <v>3.5729299999999999</v>
      </c>
      <c r="S213" s="426">
        <v>5.9009799999999997</v>
      </c>
      <c r="T213" s="426">
        <v>3.5729299999999999</v>
      </c>
      <c r="U213" s="426">
        <f t="shared" si="24"/>
        <v>39.103079999999999</v>
      </c>
    </row>
    <row r="214" spans="1:21">
      <c r="A214" s="426" t="str">
        <f t="shared" si="22"/>
        <v>KU</v>
      </c>
      <c r="B214" s="426" t="str">
        <f t="shared" si="21"/>
        <v>KY</v>
      </c>
      <c r="C214" s="426" t="str">
        <f t="shared" si="23"/>
        <v>E</v>
      </c>
      <c r="D214" s="426" t="s">
        <v>2656</v>
      </c>
      <c r="E214" s="426" t="str">
        <f t="shared" si="20"/>
        <v>369</v>
      </c>
      <c r="F214" s="741" t="s">
        <v>1794</v>
      </c>
      <c r="G214" s="425" t="str">
        <f t="shared" si="19"/>
        <v/>
      </c>
      <c r="H214" s="426">
        <v>0</v>
      </c>
      <c r="I214" s="426">
        <v>50</v>
      </c>
      <c r="J214" s="426">
        <v>0</v>
      </c>
      <c r="K214" s="426">
        <v>0</v>
      </c>
      <c r="L214" s="426">
        <v>0</v>
      </c>
      <c r="M214" s="426">
        <v>0</v>
      </c>
      <c r="N214" s="426">
        <v>0</v>
      </c>
      <c r="O214" s="426">
        <v>0</v>
      </c>
      <c r="P214" s="426">
        <v>0</v>
      </c>
      <c r="Q214" s="426">
        <v>0</v>
      </c>
      <c r="R214" s="426">
        <v>0</v>
      </c>
      <c r="S214" s="426">
        <v>0</v>
      </c>
      <c r="T214" s="426">
        <v>0</v>
      </c>
      <c r="U214" s="426">
        <f t="shared" si="24"/>
        <v>50</v>
      </c>
    </row>
    <row r="215" spans="1:21">
      <c r="A215" s="426" t="str">
        <f t="shared" si="22"/>
        <v>KU</v>
      </c>
      <c r="B215" s="426" t="str">
        <f t="shared" si="21"/>
        <v>KY</v>
      </c>
      <c r="C215" s="426" t="str">
        <f t="shared" si="23"/>
        <v>E</v>
      </c>
      <c r="D215" s="426" t="s">
        <v>2656</v>
      </c>
      <c r="E215" s="426" t="str">
        <f t="shared" si="20"/>
        <v>370</v>
      </c>
      <c r="F215" s="741" t="s">
        <v>1797</v>
      </c>
      <c r="G215" s="425" t="str">
        <f t="shared" si="19"/>
        <v/>
      </c>
      <c r="H215" s="426">
        <v>171.28559000000001</v>
      </c>
      <c r="I215" s="426">
        <v>102.96695</v>
      </c>
      <c r="J215" s="426">
        <v>37.114660000000001</v>
      </c>
      <c r="K215" s="426">
        <v>55.869390000000003</v>
      </c>
      <c r="L215" s="426">
        <v>67.575670000000002</v>
      </c>
      <c r="M215" s="426">
        <v>40.469900000000003</v>
      </c>
      <c r="N215" s="426">
        <v>11.663779999999999</v>
      </c>
      <c r="O215" s="426">
        <v>59.015270000000001</v>
      </c>
      <c r="P215" s="426">
        <v>213.58327</v>
      </c>
      <c r="Q215" s="426">
        <v>184.65431000000001</v>
      </c>
      <c r="R215" s="426">
        <v>105.12794</v>
      </c>
      <c r="S215" s="426">
        <v>275.09395999999998</v>
      </c>
      <c r="T215" s="426">
        <v>134.43616</v>
      </c>
      <c r="U215" s="426">
        <f t="shared" si="24"/>
        <v>1287.5712599999999</v>
      </c>
    </row>
    <row r="216" spans="1:21">
      <c r="A216" s="426" t="str">
        <f t="shared" si="22"/>
        <v>KU</v>
      </c>
      <c r="B216" s="426" t="str">
        <f t="shared" si="21"/>
        <v>KY</v>
      </c>
      <c r="C216" s="426" t="str">
        <f t="shared" si="23"/>
        <v>E</v>
      </c>
      <c r="D216" s="426" t="s">
        <v>2656</v>
      </c>
      <c r="E216" s="426" t="str">
        <f t="shared" si="20"/>
        <v>370</v>
      </c>
      <c r="F216" s="741" t="s">
        <v>2399</v>
      </c>
      <c r="G216" s="425" t="str">
        <f t="shared" si="19"/>
        <v>DSM</v>
      </c>
      <c r="H216" s="426">
        <v>0</v>
      </c>
      <c r="I216" s="426">
        <v>0</v>
      </c>
      <c r="J216" s="426">
        <v>0</v>
      </c>
      <c r="K216" s="426">
        <v>0</v>
      </c>
      <c r="L216" s="426">
        <v>0</v>
      </c>
      <c r="M216" s="426">
        <v>0</v>
      </c>
      <c r="N216" s="426">
        <v>0</v>
      </c>
      <c r="O216" s="426">
        <v>0</v>
      </c>
      <c r="P216" s="426">
        <v>0</v>
      </c>
      <c r="Q216" s="426">
        <v>0</v>
      </c>
      <c r="R216" s="426">
        <v>0</v>
      </c>
      <c r="S216" s="426">
        <v>0</v>
      </c>
      <c r="T216" s="426">
        <v>0</v>
      </c>
      <c r="U216" s="426">
        <f t="shared" si="24"/>
        <v>0</v>
      </c>
    </row>
    <row r="217" spans="1:21">
      <c r="A217" s="426" t="str">
        <f t="shared" si="22"/>
        <v>KU</v>
      </c>
      <c r="B217" s="426" t="str">
        <f t="shared" si="21"/>
        <v>VA</v>
      </c>
      <c r="C217" s="426" t="str">
        <f t="shared" si="23"/>
        <v>E</v>
      </c>
      <c r="D217" s="426" t="s">
        <v>2656</v>
      </c>
      <c r="E217" s="426" t="str">
        <f t="shared" si="20"/>
        <v>370</v>
      </c>
      <c r="F217" s="741" t="s">
        <v>1799</v>
      </c>
      <c r="G217" s="425" t="str">
        <f t="shared" si="19"/>
        <v/>
      </c>
      <c r="H217" s="426">
        <v>0</v>
      </c>
      <c r="I217" s="426">
        <v>0</v>
      </c>
      <c r="J217" s="426">
        <v>0</v>
      </c>
      <c r="K217" s="426">
        <v>0</v>
      </c>
      <c r="L217" s="426">
        <v>0</v>
      </c>
      <c r="M217" s="426">
        <v>0</v>
      </c>
      <c r="N217" s="426">
        <v>0</v>
      </c>
      <c r="O217" s="426">
        <v>0</v>
      </c>
      <c r="P217" s="426">
        <v>0</v>
      </c>
      <c r="Q217" s="426">
        <v>0</v>
      </c>
      <c r="R217" s="426">
        <v>0</v>
      </c>
      <c r="S217" s="426">
        <v>0</v>
      </c>
      <c r="T217" s="426">
        <v>0</v>
      </c>
      <c r="U217" s="426">
        <f t="shared" si="24"/>
        <v>0</v>
      </c>
    </row>
    <row r="218" spans="1:21">
      <c r="A218" s="426" t="str">
        <f t="shared" si="22"/>
        <v>KU</v>
      </c>
      <c r="B218" s="426" t="str">
        <f t="shared" si="21"/>
        <v>KY</v>
      </c>
      <c r="C218" s="426" t="str">
        <f t="shared" si="23"/>
        <v>E</v>
      </c>
      <c r="D218" s="426" t="s">
        <v>2656</v>
      </c>
      <c r="E218" s="426" t="str">
        <f t="shared" si="20"/>
        <v>373</v>
      </c>
      <c r="F218" s="741" t="s">
        <v>1801</v>
      </c>
      <c r="G218" s="425" t="str">
        <f t="shared" si="19"/>
        <v/>
      </c>
      <c r="H218" s="426">
        <v>746.07390999999996</v>
      </c>
      <c r="I218" s="426">
        <v>749.29517999999905</v>
      </c>
      <c r="J218" s="426">
        <v>785.37004000000002</v>
      </c>
      <c r="K218" s="426">
        <v>765.202619999999</v>
      </c>
      <c r="L218" s="426">
        <v>785.39084000000003</v>
      </c>
      <c r="M218" s="426">
        <v>748.63589999999999</v>
      </c>
      <c r="N218" s="426">
        <v>759.0779</v>
      </c>
      <c r="O218" s="426">
        <v>853.93151</v>
      </c>
      <c r="P218" s="426">
        <v>853.06848999999897</v>
      </c>
      <c r="Q218" s="426">
        <v>857.32084999999995</v>
      </c>
      <c r="R218" s="426">
        <v>834.98445000000004</v>
      </c>
      <c r="S218" s="426">
        <v>799.84083999999996</v>
      </c>
      <c r="T218" s="426">
        <v>809.15983000000006</v>
      </c>
      <c r="U218" s="426">
        <f t="shared" si="24"/>
        <v>9601.278449999998</v>
      </c>
    </row>
    <row r="219" spans="1:21">
      <c r="A219" s="426" t="str">
        <f t="shared" si="22"/>
        <v>KU</v>
      </c>
      <c r="B219" s="426" t="str">
        <f t="shared" si="21"/>
        <v>VA</v>
      </c>
      <c r="C219" s="426" t="str">
        <f t="shared" si="23"/>
        <v>E</v>
      </c>
      <c r="D219" s="426" t="s">
        <v>2656</v>
      </c>
      <c r="E219" s="426" t="str">
        <f t="shared" si="20"/>
        <v>373</v>
      </c>
      <c r="F219" s="741" t="s">
        <v>1802</v>
      </c>
      <c r="G219" s="425" t="str">
        <f t="shared" si="19"/>
        <v/>
      </c>
      <c r="H219" s="426">
        <v>17.672640000000001</v>
      </c>
      <c r="I219" s="426">
        <v>12.54242</v>
      </c>
      <c r="J219" s="426">
        <v>13.026999999999999</v>
      </c>
      <c r="K219" s="426">
        <v>14.273</v>
      </c>
      <c r="L219" s="426">
        <v>14.273</v>
      </c>
      <c r="M219" s="426">
        <v>14.86411</v>
      </c>
      <c r="N219" s="426">
        <v>10.705310000000001</v>
      </c>
      <c r="O219" s="426">
        <v>17.746880000000001</v>
      </c>
      <c r="P219" s="426">
        <v>12.927959999999899</v>
      </c>
      <c r="Q219" s="426">
        <v>19.467890000000001</v>
      </c>
      <c r="R219" s="426">
        <v>16.500879999999999</v>
      </c>
      <c r="S219" s="426">
        <v>17.62688</v>
      </c>
      <c r="T219" s="426">
        <v>16.500879999999999</v>
      </c>
      <c r="U219" s="426">
        <f t="shared" si="24"/>
        <v>180.45620999999988</v>
      </c>
    </row>
    <row r="220" spans="1:21">
      <c r="A220" s="426" t="str">
        <f t="shared" si="22"/>
        <v>KU</v>
      </c>
      <c r="B220" s="426" t="str">
        <f t="shared" si="21"/>
        <v>KY</v>
      </c>
      <c r="C220" s="426" t="str">
        <f t="shared" si="23"/>
        <v>E</v>
      </c>
      <c r="D220" s="426" t="s">
        <v>2656</v>
      </c>
      <c r="E220" s="426" t="str">
        <f t="shared" si="20"/>
        <v>389</v>
      </c>
      <c r="F220" s="741" t="s">
        <v>1804</v>
      </c>
      <c r="G220" s="425" t="str">
        <f t="shared" si="19"/>
        <v/>
      </c>
      <c r="H220" s="426">
        <v>0</v>
      </c>
      <c r="I220" s="426">
        <v>0</v>
      </c>
      <c r="J220" s="426">
        <v>0</v>
      </c>
      <c r="K220" s="426">
        <v>0</v>
      </c>
      <c r="L220" s="426">
        <v>0</v>
      </c>
      <c r="M220" s="426">
        <v>0</v>
      </c>
      <c r="N220" s="426">
        <v>1075.9543699999999</v>
      </c>
      <c r="O220" s="426">
        <v>0</v>
      </c>
      <c r="P220" s="426">
        <v>0</v>
      </c>
      <c r="Q220" s="426">
        <v>0</v>
      </c>
      <c r="R220" s="426">
        <v>0</v>
      </c>
      <c r="S220" s="426">
        <v>0</v>
      </c>
      <c r="T220" s="426">
        <v>0</v>
      </c>
      <c r="U220" s="426">
        <f t="shared" si="24"/>
        <v>1075.9543699999999</v>
      </c>
    </row>
    <row r="221" spans="1:21">
      <c r="A221" s="426" t="str">
        <f t="shared" si="22"/>
        <v>KU</v>
      </c>
      <c r="B221" s="426" t="str">
        <f t="shared" si="21"/>
        <v>VA</v>
      </c>
      <c r="C221" s="426" t="str">
        <f t="shared" si="23"/>
        <v>E</v>
      </c>
      <c r="D221" s="426" t="s">
        <v>2656</v>
      </c>
      <c r="E221" s="426" t="str">
        <f t="shared" si="20"/>
        <v>389</v>
      </c>
      <c r="F221" s="741" t="s">
        <v>1805</v>
      </c>
      <c r="G221" s="425" t="str">
        <f t="shared" si="19"/>
        <v/>
      </c>
      <c r="H221" s="426">
        <v>0</v>
      </c>
      <c r="I221" s="426">
        <v>0</v>
      </c>
      <c r="J221" s="426">
        <v>0</v>
      </c>
      <c r="K221" s="426">
        <v>0</v>
      </c>
      <c r="L221" s="426">
        <v>0</v>
      </c>
      <c r="M221" s="426">
        <v>0</v>
      </c>
      <c r="N221" s="426">
        <v>0</v>
      </c>
      <c r="O221" s="426">
        <v>0</v>
      </c>
      <c r="P221" s="426">
        <v>0</v>
      </c>
      <c r="Q221" s="426">
        <v>0</v>
      </c>
      <c r="R221" s="426">
        <v>0</v>
      </c>
      <c r="S221" s="426">
        <v>0</v>
      </c>
      <c r="T221" s="426">
        <v>0</v>
      </c>
      <c r="U221" s="426">
        <f t="shared" si="24"/>
        <v>0</v>
      </c>
    </row>
    <row r="222" spans="1:21">
      <c r="A222" s="426" t="str">
        <f t="shared" si="22"/>
        <v>KU</v>
      </c>
      <c r="B222" s="426" t="str">
        <f t="shared" si="21"/>
        <v>KY</v>
      </c>
      <c r="C222" s="426" t="str">
        <f t="shared" si="23"/>
        <v>E</v>
      </c>
      <c r="D222" s="426" t="s">
        <v>2656</v>
      </c>
      <c r="E222" s="426" t="str">
        <f t="shared" si="20"/>
        <v>390</v>
      </c>
      <c r="F222" s="741" t="s">
        <v>1807</v>
      </c>
      <c r="G222" s="425" t="str">
        <f t="shared" ref="G222:G290" si="25">IF(ISTEXT(MID($F222,SEARCH("FUTURE USE",$F222),3)),"FUTURE USE",IF(ISTEXT(MID($F222,SEARCH("ECR",$F222),3)),"ECR",IF(ISTEXT(MID($F222,SEARCH("ARO",$F222),3)),"ARO",IF(ISTEXT(MID($F222,SEARCH("DSM",$F222),3)),"DSM",""))))</f>
        <v/>
      </c>
      <c r="H222" s="426">
        <v>451.23491000000001</v>
      </c>
      <c r="I222" s="426">
        <v>394.28161</v>
      </c>
      <c r="J222" s="426">
        <v>894.02599999999995</v>
      </c>
      <c r="K222" s="426">
        <v>1344.3669500000001</v>
      </c>
      <c r="L222" s="426">
        <v>1114.78217</v>
      </c>
      <c r="M222" s="426">
        <v>846.85100999999997</v>
      </c>
      <c r="N222" s="426">
        <v>6578.17958</v>
      </c>
      <c r="O222" s="426">
        <v>18.98265</v>
      </c>
      <c r="P222" s="426">
        <v>33.154850000000003</v>
      </c>
      <c r="Q222" s="426">
        <v>103.19895</v>
      </c>
      <c r="R222" s="426">
        <v>33.154850000000003</v>
      </c>
      <c r="S222" s="426">
        <v>33.154850000000003</v>
      </c>
      <c r="T222" s="426">
        <v>141.16525999999999</v>
      </c>
      <c r="U222" s="426">
        <f t="shared" si="24"/>
        <v>11535.298730000002</v>
      </c>
    </row>
    <row r="223" spans="1:21">
      <c r="A223" s="426" t="str">
        <f t="shared" si="22"/>
        <v>KU</v>
      </c>
      <c r="B223" s="426" t="str">
        <f t="shared" si="21"/>
        <v>VA</v>
      </c>
      <c r="C223" s="426" t="str">
        <f t="shared" si="23"/>
        <v>E</v>
      </c>
      <c r="D223" s="426" t="s">
        <v>2656</v>
      </c>
      <c r="E223" s="426" t="str">
        <f t="shared" si="20"/>
        <v>390</v>
      </c>
      <c r="F223" s="741" t="s">
        <v>1808</v>
      </c>
      <c r="G223" s="425" t="str">
        <f t="shared" si="25"/>
        <v/>
      </c>
      <c r="H223" s="426">
        <v>0</v>
      </c>
      <c r="I223" s="426">
        <v>0</v>
      </c>
      <c r="J223" s="426">
        <v>0</v>
      </c>
      <c r="K223" s="426">
        <v>15.1845</v>
      </c>
      <c r="L223" s="426">
        <v>121.476</v>
      </c>
      <c r="M223" s="426">
        <v>13.16587</v>
      </c>
      <c r="N223" s="426">
        <v>1299.9094700000001</v>
      </c>
      <c r="O223" s="426">
        <v>0</v>
      </c>
      <c r="P223" s="426">
        <v>0</v>
      </c>
      <c r="Q223" s="426">
        <v>0</v>
      </c>
      <c r="R223" s="426">
        <v>0</v>
      </c>
      <c r="S223" s="426">
        <v>0</v>
      </c>
      <c r="T223" s="426">
        <v>0</v>
      </c>
      <c r="U223" s="426">
        <f t="shared" si="24"/>
        <v>1449.7358400000001</v>
      </c>
    </row>
    <row r="224" spans="1:21">
      <c r="A224" s="426" t="str">
        <f t="shared" si="22"/>
        <v>KU</v>
      </c>
      <c r="B224" s="426" t="str">
        <f t="shared" si="21"/>
        <v>KY</v>
      </c>
      <c r="C224" s="426" t="str">
        <f t="shared" si="23"/>
        <v>E</v>
      </c>
      <c r="D224" s="426" t="s">
        <v>2656</v>
      </c>
      <c r="E224" s="426" t="str">
        <f t="shared" si="20"/>
        <v>391</v>
      </c>
      <c r="F224" s="741" t="s">
        <v>1809</v>
      </c>
      <c r="G224" s="425" t="str">
        <f t="shared" si="25"/>
        <v/>
      </c>
      <c r="H224" s="426">
        <v>12.46</v>
      </c>
      <c r="I224" s="426">
        <v>12.46</v>
      </c>
      <c r="J224" s="426">
        <v>12.46</v>
      </c>
      <c r="K224" s="426">
        <v>12.46</v>
      </c>
      <c r="L224" s="426">
        <v>12.46</v>
      </c>
      <c r="M224" s="426">
        <v>12.46</v>
      </c>
      <c r="N224" s="426">
        <v>1557.8194000000001</v>
      </c>
      <c r="O224" s="426">
        <v>2.492</v>
      </c>
      <c r="P224" s="426">
        <v>12.46</v>
      </c>
      <c r="Q224" s="426">
        <v>12.46</v>
      </c>
      <c r="R224" s="426">
        <v>51.939700000000002</v>
      </c>
      <c r="S224" s="426">
        <v>12.46</v>
      </c>
      <c r="T224" s="426">
        <v>12.46</v>
      </c>
      <c r="U224" s="426">
        <f t="shared" si="24"/>
        <v>1724.3911000000001</v>
      </c>
    </row>
    <row r="225" spans="1:21">
      <c r="A225" s="426" t="str">
        <f t="shared" si="22"/>
        <v>KU</v>
      </c>
      <c r="B225" s="426" t="str">
        <f t="shared" si="21"/>
        <v>KY</v>
      </c>
      <c r="C225" s="426" t="str">
        <f t="shared" si="23"/>
        <v>E</v>
      </c>
      <c r="D225" s="426" t="s">
        <v>2656</v>
      </c>
      <c r="E225" s="426" t="str">
        <f t="shared" si="20"/>
        <v>391</v>
      </c>
      <c r="F225" s="741" t="s">
        <v>1810</v>
      </c>
      <c r="G225" s="425" t="str">
        <f t="shared" si="25"/>
        <v/>
      </c>
      <c r="H225" s="426">
        <v>287.90750000000003</v>
      </c>
      <c r="I225" s="426">
        <v>62.307490000000001</v>
      </c>
      <c r="J225" s="426">
        <v>79.932490000000001</v>
      </c>
      <c r="K225" s="426">
        <v>565.20753000000002</v>
      </c>
      <c r="L225" s="426">
        <v>566.06154000000004</v>
      </c>
      <c r="M225" s="426">
        <v>1040.00748</v>
      </c>
      <c r="N225" s="426">
        <v>2645.9533799999999</v>
      </c>
      <c r="O225" s="426">
        <v>94.834559999999996</v>
      </c>
      <c r="P225" s="426">
        <v>94.834559999999996</v>
      </c>
      <c r="Q225" s="426">
        <v>94.834559999999996</v>
      </c>
      <c r="R225" s="426">
        <v>94.834559999999996</v>
      </c>
      <c r="S225" s="426">
        <v>94.834559999999996</v>
      </c>
      <c r="T225" s="426">
        <v>188.83456000000001</v>
      </c>
      <c r="U225" s="426">
        <f t="shared" si="24"/>
        <v>5622.4772700000012</v>
      </c>
    </row>
    <row r="226" spans="1:21">
      <c r="A226" s="426" t="str">
        <f t="shared" si="22"/>
        <v>KU</v>
      </c>
      <c r="B226" s="426" t="str">
        <f t="shared" si="21"/>
        <v>VA</v>
      </c>
      <c r="C226" s="426" t="str">
        <f t="shared" si="23"/>
        <v>E</v>
      </c>
      <c r="D226" s="426" t="s">
        <v>2656</v>
      </c>
      <c r="E226" s="426" t="str">
        <f t="shared" si="20"/>
        <v>391</v>
      </c>
      <c r="F226" s="741" t="s">
        <v>1811</v>
      </c>
      <c r="G226" s="425" t="str">
        <f t="shared" si="25"/>
        <v/>
      </c>
      <c r="H226" s="426">
        <v>0</v>
      </c>
      <c r="I226" s="426">
        <v>0</v>
      </c>
      <c r="J226" s="426">
        <v>0</v>
      </c>
      <c r="K226" s="426">
        <v>0</v>
      </c>
      <c r="L226" s="426">
        <v>0</v>
      </c>
      <c r="M226" s="426">
        <v>0</v>
      </c>
      <c r="N226" s="426">
        <v>0</v>
      </c>
      <c r="O226" s="426">
        <v>0</v>
      </c>
      <c r="P226" s="426">
        <v>0</v>
      </c>
      <c r="Q226" s="426">
        <v>0</v>
      </c>
      <c r="R226" s="426">
        <v>0</v>
      </c>
      <c r="S226" s="426">
        <v>0</v>
      </c>
      <c r="T226" s="426">
        <v>0</v>
      </c>
      <c r="U226" s="426">
        <f t="shared" si="24"/>
        <v>0</v>
      </c>
    </row>
    <row r="227" spans="1:21">
      <c r="A227" s="426" t="str">
        <f t="shared" si="22"/>
        <v>KU</v>
      </c>
      <c r="B227" s="426" t="str">
        <f t="shared" si="21"/>
        <v>KY</v>
      </c>
      <c r="C227" s="426" t="str">
        <f t="shared" si="23"/>
        <v>E</v>
      </c>
      <c r="D227" s="426" t="s">
        <v>2656</v>
      </c>
      <c r="E227" s="426" t="str">
        <f t="shared" si="20"/>
        <v>392</v>
      </c>
      <c r="F227" s="741" t="s">
        <v>1813</v>
      </c>
      <c r="G227" s="425" t="str">
        <f t="shared" si="25"/>
        <v/>
      </c>
      <c r="H227" s="426">
        <v>29.5838</v>
      </c>
      <c r="I227" s="426">
        <v>0</v>
      </c>
      <c r="J227" s="426">
        <v>0</v>
      </c>
      <c r="K227" s="426">
        <v>0</v>
      </c>
      <c r="L227" s="426">
        <v>0</v>
      </c>
      <c r="M227" s="426">
        <v>0</v>
      </c>
      <c r="N227" s="426">
        <v>0</v>
      </c>
      <c r="O227" s="426">
        <v>0</v>
      </c>
      <c r="P227" s="426">
        <v>0</v>
      </c>
      <c r="Q227" s="426">
        <v>0</v>
      </c>
      <c r="R227" s="426">
        <v>0</v>
      </c>
      <c r="S227" s="426">
        <v>0</v>
      </c>
      <c r="T227" s="426">
        <v>0</v>
      </c>
      <c r="U227" s="426">
        <f t="shared" si="24"/>
        <v>0</v>
      </c>
    </row>
    <row r="228" spans="1:21">
      <c r="A228" s="426" t="str">
        <f t="shared" si="22"/>
        <v>KU</v>
      </c>
      <c r="B228" s="426" t="str">
        <f t="shared" si="21"/>
        <v>VA</v>
      </c>
      <c r="C228" s="426" t="str">
        <f t="shared" si="23"/>
        <v>E</v>
      </c>
      <c r="D228" s="426" t="s">
        <v>2656</v>
      </c>
      <c r="E228" s="426" t="str">
        <f t="shared" si="20"/>
        <v>392</v>
      </c>
      <c r="F228" s="741" t="s">
        <v>2401</v>
      </c>
      <c r="G228" s="425" t="str">
        <f t="shared" si="25"/>
        <v/>
      </c>
      <c r="H228" s="426">
        <v>0</v>
      </c>
      <c r="I228" s="426">
        <v>0</v>
      </c>
      <c r="J228" s="426">
        <v>0</v>
      </c>
      <c r="K228" s="426">
        <v>0</v>
      </c>
      <c r="L228" s="426">
        <v>0</v>
      </c>
      <c r="M228" s="426">
        <v>0</v>
      </c>
      <c r="N228" s="426">
        <v>0</v>
      </c>
      <c r="O228" s="426">
        <v>0</v>
      </c>
      <c r="P228" s="426">
        <v>0</v>
      </c>
      <c r="Q228" s="426">
        <v>0</v>
      </c>
      <c r="R228" s="426">
        <v>0</v>
      </c>
      <c r="S228" s="426">
        <v>0</v>
      </c>
      <c r="T228" s="426">
        <v>0</v>
      </c>
      <c r="U228" s="426">
        <f t="shared" si="24"/>
        <v>0</v>
      </c>
    </row>
    <row r="229" spans="1:21">
      <c r="A229" s="426" t="str">
        <f t="shared" si="22"/>
        <v>KU</v>
      </c>
      <c r="B229" s="426" t="str">
        <f t="shared" si="21"/>
        <v>KY</v>
      </c>
      <c r="C229" s="426" t="str">
        <f t="shared" si="23"/>
        <v>E</v>
      </c>
      <c r="D229" s="426" t="s">
        <v>2656</v>
      </c>
      <c r="E229" s="426" t="str">
        <f t="shared" si="20"/>
        <v>393</v>
      </c>
      <c r="F229" s="741" t="s">
        <v>1814</v>
      </c>
      <c r="G229" s="425" t="str">
        <f t="shared" si="25"/>
        <v/>
      </c>
      <c r="H229" s="426">
        <v>0</v>
      </c>
      <c r="I229" s="426">
        <v>0</v>
      </c>
      <c r="J229" s="426">
        <v>0</v>
      </c>
      <c r="K229" s="426">
        <v>0</v>
      </c>
      <c r="L229" s="426">
        <v>0</v>
      </c>
      <c r="M229" s="426">
        <v>0</v>
      </c>
      <c r="N229" s="426">
        <v>0</v>
      </c>
      <c r="O229" s="426">
        <v>0</v>
      </c>
      <c r="P229" s="426">
        <v>0</v>
      </c>
      <c r="Q229" s="426">
        <v>0</v>
      </c>
      <c r="R229" s="426">
        <v>0</v>
      </c>
      <c r="S229" s="426">
        <v>0</v>
      </c>
      <c r="T229" s="426">
        <v>0</v>
      </c>
      <c r="U229" s="426">
        <f t="shared" si="24"/>
        <v>0</v>
      </c>
    </row>
    <row r="230" spans="1:21">
      <c r="A230" s="426" t="str">
        <f t="shared" si="22"/>
        <v>KU</v>
      </c>
      <c r="B230" s="426" t="str">
        <f t="shared" si="21"/>
        <v>KY</v>
      </c>
      <c r="C230" s="426" t="str">
        <f t="shared" si="23"/>
        <v>E</v>
      </c>
      <c r="D230" s="426" t="s">
        <v>2656</v>
      </c>
      <c r="E230" s="426" t="str">
        <f t="shared" si="20"/>
        <v>394</v>
      </c>
      <c r="F230" s="741" t="s">
        <v>1816</v>
      </c>
      <c r="G230" s="425" t="str">
        <f t="shared" si="25"/>
        <v/>
      </c>
      <c r="H230" s="426">
        <v>242.26803000000001</v>
      </c>
      <c r="I230" s="426">
        <v>133.45025999999999</v>
      </c>
      <c r="J230" s="426">
        <v>340.83312999999998</v>
      </c>
      <c r="K230" s="426">
        <v>77.639989999999997</v>
      </c>
      <c r="L230" s="426">
        <v>226.98499999999899</v>
      </c>
      <c r="M230" s="426">
        <v>20.186</v>
      </c>
      <c r="N230" s="426">
        <v>861.3682</v>
      </c>
      <c r="O230" s="426">
        <v>49.872</v>
      </c>
      <c r="P230" s="426">
        <v>23.228999999999999</v>
      </c>
      <c r="Q230" s="426">
        <v>105.2821</v>
      </c>
      <c r="R230" s="426">
        <v>88.115300000000005</v>
      </c>
      <c r="S230" s="426">
        <v>81.705299999999994</v>
      </c>
      <c r="T230" s="426">
        <v>139.55329</v>
      </c>
      <c r="U230" s="426">
        <f t="shared" si="24"/>
        <v>2148.2195699999988</v>
      </c>
    </row>
    <row r="231" spans="1:21">
      <c r="A231" s="426" t="str">
        <f t="shared" si="22"/>
        <v>KU</v>
      </c>
      <c r="B231" s="426" t="str">
        <f t="shared" si="21"/>
        <v>VA</v>
      </c>
      <c r="C231" s="426" t="str">
        <f t="shared" si="23"/>
        <v>E</v>
      </c>
      <c r="D231" s="426" t="s">
        <v>2656</v>
      </c>
      <c r="E231" s="426" t="str">
        <f t="shared" si="20"/>
        <v>394</v>
      </c>
      <c r="F231" s="741" t="s">
        <v>1817</v>
      </c>
      <c r="G231" s="425" t="str">
        <f t="shared" si="25"/>
        <v/>
      </c>
      <c r="H231" s="426">
        <v>11.214</v>
      </c>
      <c r="I231" s="426">
        <v>0</v>
      </c>
      <c r="J231" s="426">
        <v>9.968</v>
      </c>
      <c r="K231" s="426">
        <v>0</v>
      </c>
      <c r="L231" s="426">
        <v>0</v>
      </c>
      <c r="M231" s="426">
        <v>11.214</v>
      </c>
      <c r="N231" s="426">
        <v>0</v>
      </c>
      <c r="O231" s="426">
        <v>0</v>
      </c>
      <c r="P231" s="426">
        <v>0</v>
      </c>
      <c r="Q231" s="426">
        <v>0</v>
      </c>
      <c r="R231" s="426">
        <v>12.46</v>
      </c>
      <c r="S231" s="426">
        <v>0</v>
      </c>
      <c r="T231" s="426">
        <v>11.214</v>
      </c>
      <c r="U231" s="426">
        <f t="shared" si="24"/>
        <v>44.856000000000002</v>
      </c>
    </row>
    <row r="232" spans="1:21">
      <c r="A232" s="426" t="str">
        <f t="shared" si="22"/>
        <v>KU</v>
      </c>
      <c r="B232" s="426" t="str">
        <f t="shared" si="21"/>
        <v>KY</v>
      </c>
      <c r="C232" s="426" t="str">
        <f t="shared" si="23"/>
        <v>E</v>
      </c>
      <c r="D232" s="426" t="s">
        <v>2656</v>
      </c>
      <c r="E232" s="426" t="str">
        <f t="shared" si="20"/>
        <v>396</v>
      </c>
      <c r="F232" s="741" t="s">
        <v>2402</v>
      </c>
      <c r="G232" s="425" t="str">
        <f t="shared" si="25"/>
        <v/>
      </c>
      <c r="H232" s="426">
        <v>0</v>
      </c>
      <c r="I232" s="426">
        <v>0</v>
      </c>
      <c r="J232" s="426">
        <v>0</v>
      </c>
      <c r="K232" s="426">
        <v>0</v>
      </c>
      <c r="L232" s="426">
        <v>0</v>
      </c>
      <c r="M232" s="426">
        <v>0</v>
      </c>
      <c r="N232" s="426">
        <v>0</v>
      </c>
      <c r="O232" s="426">
        <v>0</v>
      </c>
      <c r="P232" s="426">
        <v>0</v>
      </c>
      <c r="Q232" s="426">
        <v>0</v>
      </c>
      <c r="R232" s="426">
        <v>0</v>
      </c>
      <c r="S232" s="426">
        <v>0</v>
      </c>
      <c r="T232" s="426">
        <v>0</v>
      </c>
      <c r="U232" s="426">
        <f t="shared" si="24"/>
        <v>0</v>
      </c>
    </row>
    <row r="233" spans="1:21">
      <c r="A233" s="426" t="str">
        <f t="shared" si="22"/>
        <v>KU</v>
      </c>
      <c r="B233" s="426" t="str">
        <f t="shared" si="21"/>
        <v>VA</v>
      </c>
      <c r="C233" s="426" t="str">
        <f t="shared" si="23"/>
        <v>E</v>
      </c>
      <c r="D233" s="426" t="s">
        <v>2656</v>
      </c>
      <c r="E233" s="426" t="str">
        <f t="shared" si="20"/>
        <v>396</v>
      </c>
      <c r="F233" s="741" t="s">
        <v>2403</v>
      </c>
      <c r="G233" s="425" t="str">
        <f t="shared" si="25"/>
        <v/>
      </c>
      <c r="H233" s="426">
        <v>0</v>
      </c>
      <c r="I233" s="426">
        <v>0</v>
      </c>
      <c r="J233" s="426">
        <v>0</v>
      </c>
      <c r="K233" s="426">
        <v>0</v>
      </c>
      <c r="L233" s="426">
        <v>0</v>
      </c>
      <c r="M233" s="426">
        <v>0</v>
      </c>
      <c r="N233" s="426">
        <v>0</v>
      </c>
      <c r="O233" s="426">
        <v>0</v>
      </c>
      <c r="P233" s="426">
        <v>0</v>
      </c>
      <c r="Q233" s="426">
        <v>0</v>
      </c>
      <c r="R233" s="426">
        <v>0</v>
      </c>
      <c r="S233" s="426">
        <v>0</v>
      </c>
      <c r="T233" s="426">
        <v>0</v>
      </c>
      <c r="U233" s="426">
        <f t="shared" si="24"/>
        <v>0</v>
      </c>
    </row>
    <row r="234" spans="1:21">
      <c r="A234" s="426" t="str">
        <f t="shared" si="22"/>
        <v>KU</v>
      </c>
      <c r="B234" s="426" t="str">
        <f t="shared" si="21"/>
        <v>KY</v>
      </c>
      <c r="C234" s="426" t="str">
        <f t="shared" si="23"/>
        <v>E</v>
      </c>
      <c r="D234" s="426" t="s">
        <v>2656</v>
      </c>
      <c r="E234" s="426" t="str">
        <f t="shared" si="20"/>
        <v>397</v>
      </c>
      <c r="F234" s="741" t="s">
        <v>1819</v>
      </c>
      <c r="G234" s="425" t="str">
        <f t="shared" si="25"/>
        <v>DSM</v>
      </c>
      <c r="H234" s="426">
        <v>5.2916699999999999</v>
      </c>
      <c r="I234" s="426">
        <v>5.2916699999999999</v>
      </c>
      <c r="J234" s="426">
        <v>5.2916699999999999</v>
      </c>
      <c r="K234" s="426">
        <v>5.2916699999999999</v>
      </c>
      <c r="L234" s="426">
        <v>5.2916699999999999</v>
      </c>
      <c r="M234" s="426">
        <v>5.2916699999999999</v>
      </c>
      <c r="N234" s="426">
        <v>5.2916699999999999</v>
      </c>
      <c r="O234" s="426">
        <v>5.5833700000000004</v>
      </c>
      <c r="P234" s="426">
        <v>5.5833300000000001</v>
      </c>
      <c r="Q234" s="426">
        <v>5.5833300000000001</v>
      </c>
      <c r="R234" s="426">
        <v>5.5833300000000001</v>
      </c>
      <c r="S234" s="426">
        <v>5.5833300000000001</v>
      </c>
      <c r="T234" s="426">
        <v>5.5833300000000001</v>
      </c>
      <c r="U234" s="426">
        <f t="shared" si="24"/>
        <v>65.250040000000013</v>
      </c>
    </row>
    <row r="235" spans="1:21">
      <c r="A235" s="426" t="str">
        <f t="shared" si="22"/>
        <v>KU</v>
      </c>
      <c r="B235" s="426" t="str">
        <f t="shared" si="21"/>
        <v>KY</v>
      </c>
      <c r="C235" s="426" t="str">
        <f t="shared" si="23"/>
        <v>E</v>
      </c>
      <c r="D235" s="426" t="s">
        <v>2656</v>
      </c>
      <c r="E235" s="426" t="str">
        <f t="shared" si="20"/>
        <v>397</v>
      </c>
      <c r="F235" s="741" t="s">
        <v>1820</v>
      </c>
      <c r="G235" s="425" t="str">
        <f t="shared" si="25"/>
        <v/>
      </c>
      <c r="H235" s="426">
        <v>150.33762999999999</v>
      </c>
      <c r="I235" s="426">
        <v>150.33762999999999</v>
      </c>
      <c r="J235" s="426">
        <v>361.25396000000001</v>
      </c>
      <c r="K235" s="426">
        <v>150.33762999999999</v>
      </c>
      <c r="L235" s="426">
        <v>231.28867</v>
      </c>
      <c r="M235" s="426">
        <v>161.90206000000001</v>
      </c>
      <c r="N235" s="426">
        <v>1745.9643000000001</v>
      </c>
      <c r="O235" s="426">
        <v>0</v>
      </c>
      <c r="P235" s="426">
        <v>0</v>
      </c>
      <c r="Q235" s="426">
        <v>0</v>
      </c>
      <c r="R235" s="426">
        <v>2800</v>
      </c>
      <c r="S235" s="426">
        <v>0</v>
      </c>
      <c r="T235" s="426">
        <v>0</v>
      </c>
      <c r="U235" s="426">
        <f t="shared" si="24"/>
        <v>5601.0842499999999</v>
      </c>
    </row>
    <row r="236" spans="1:21">
      <c r="A236" s="426" t="str">
        <f t="shared" si="22"/>
        <v>KU</v>
      </c>
      <c r="B236" s="426" t="str">
        <f t="shared" si="21"/>
        <v>VA</v>
      </c>
      <c r="C236" s="426" t="str">
        <f t="shared" si="23"/>
        <v>E</v>
      </c>
      <c r="D236" s="426" t="s">
        <v>2656</v>
      </c>
      <c r="E236" s="426" t="str">
        <f t="shared" si="20"/>
        <v>397</v>
      </c>
      <c r="F236" s="741" t="s">
        <v>1821</v>
      </c>
      <c r="G236" s="425" t="str">
        <f t="shared" si="25"/>
        <v/>
      </c>
      <c r="H236" s="426">
        <v>0</v>
      </c>
      <c r="I236" s="426">
        <v>0</v>
      </c>
      <c r="J236" s="426">
        <v>0</v>
      </c>
      <c r="K236" s="426">
        <v>0</v>
      </c>
      <c r="L236" s="426">
        <v>0</v>
      </c>
      <c r="M236" s="426">
        <v>0</v>
      </c>
      <c r="N236" s="426">
        <v>0</v>
      </c>
      <c r="O236" s="426">
        <v>0</v>
      </c>
      <c r="P236" s="426">
        <v>0</v>
      </c>
      <c r="Q236" s="426">
        <v>0</v>
      </c>
      <c r="R236" s="426">
        <v>0</v>
      </c>
      <c r="S236" s="426">
        <v>0</v>
      </c>
      <c r="T236" s="426">
        <v>0</v>
      </c>
      <c r="U236" s="426">
        <f t="shared" si="24"/>
        <v>0</v>
      </c>
    </row>
    <row r="237" spans="1:21">
      <c r="F237" s="799" t="s">
        <v>1823</v>
      </c>
      <c r="G237" s="425" t="str">
        <f t="shared" si="25"/>
        <v/>
      </c>
      <c r="H237" s="426">
        <f>SUM(H147:H236)</f>
        <v>69598.322889999981</v>
      </c>
      <c r="I237" s="426">
        <f t="shared" ref="I237:T237" si="26">SUM(I147:I236)</f>
        <v>14907.582239999991</v>
      </c>
      <c r="J237" s="426">
        <f t="shared" si="26"/>
        <v>25805.662830000001</v>
      </c>
      <c r="K237" s="426">
        <f t="shared" si="26"/>
        <v>26647.62880999998</v>
      </c>
      <c r="L237" s="426">
        <f t="shared" si="26"/>
        <v>74722.749939999994</v>
      </c>
      <c r="M237" s="426">
        <f t="shared" si="26"/>
        <v>38217.717429999895</v>
      </c>
      <c r="N237" s="426">
        <f t="shared" si="26"/>
        <v>193424.32240999996</v>
      </c>
      <c r="O237" s="426">
        <f t="shared" si="26"/>
        <v>8349.1696999999986</v>
      </c>
      <c r="P237" s="426">
        <f t="shared" si="26"/>
        <v>8448.7440799999858</v>
      </c>
      <c r="Q237" s="426">
        <f t="shared" si="26"/>
        <v>27942.926829999986</v>
      </c>
      <c r="R237" s="426">
        <f t="shared" si="26"/>
        <v>36240.524299999968</v>
      </c>
      <c r="S237" s="426">
        <f t="shared" si="26"/>
        <v>29087.820599999995</v>
      </c>
      <c r="T237" s="426">
        <f t="shared" si="26"/>
        <v>49844.826629999887</v>
      </c>
      <c r="U237" s="426">
        <f t="shared" si="24"/>
        <v>533639.67579999962</v>
      </c>
    </row>
    <row r="238" spans="1:21">
      <c r="G238" s="425" t="str">
        <f t="shared" si="25"/>
        <v/>
      </c>
      <c r="U238" s="426">
        <f t="shared" si="24"/>
        <v>0</v>
      </c>
    </row>
    <row r="239" spans="1:21">
      <c r="F239" s="800" t="s">
        <v>1824</v>
      </c>
      <c r="G239" s="425" t="str">
        <f t="shared" si="25"/>
        <v/>
      </c>
      <c r="U239" s="426">
        <f t="shared" si="24"/>
        <v>0</v>
      </c>
    </row>
    <row r="240" spans="1:21">
      <c r="A240" s="426" t="str">
        <f t="shared" si="22"/>
        <v>KU</v>
      </c>
      <c r="B240" s="426" t="str">
        <f t="shared" si="21"/>
        <v>KY</v>
      </c>
      <c r="C240" s="426" t="str">
        <f t="shared" si="23"/>
        <v>E</v>
      </c>
      <c r="D240" s="426" t="s">
        <v>2657</v>
      </c>
      <c r="E240" s="426" t="str">
        <f t="shared" si="20"/>
        <v>303</v>
      </c>
      <c r="F240" s="741" t="s">
        <v>1721</v>
      </c>
      <c r="G240" s="425" t="str">
        <f t="shared" si="25"/>
        <v/>
      </c>
      <c r="H240" s="426">
        <v>2017.7218</v>
      </c>
      <c r="I240" s="426">
        <v>729.91202999999996</v>
      </c>
      <c r="J240" s="426">
        <v>287.09025000000003</v>
      </c>
      <c r="K240" s="426">
        <v>267.90303999999998</v>
      </c>
      <c r="L240" s="426">
        <v>1633.5499</v>
      </c>
      <c r="M240" s="426">
        <v>1182.35061</v>
      </c>
      <c r="N240" s="426">
        <v>4402.5154599999996</v>
      </c>
      <c r="O240" s="426">
        <v>1355.69821</v>
      </c>
      <c r="P240" s="426">
        <v>144.01275999999999</v>
      </c>
      <c r="Q240" s="426">
        <v>245.89718999999999</v>
      </c>
      <c r="R240" s="426">
        <v>321.69000999999997</v>
      </c>
      <c r="S240" s="426">
        <v>316.07508000000001</v>
      </c>
      <c r="T240" s="426">
        <v>931.94003999999995</v>
      </c>
      <c r="U240" s="426">
        <f t="shared" si="24"/>
        <v>11818.63458</v>
      </c>
    </row>
    <row r="241" spans="1:21">
      <c r="A241" s="426" t="str">
        <f t="shared" si="22"/>
        <v>KU</v>
      </c>
      <c r="B241" s="426" t="str">
        <f t="shared" si="21"/>
        <v>KY</v>
      </c>
      <c r="C241" s="426" t="str">
        <f t="shared" si="23"/>
        <v>E</v>
      </c>
      <c r="D241" s="426" t="s">
        <v>2657</v>
      </c>
      <c r="E241" s="426" t="str">
        <f t="shared" si="20"/>
        <v>303</v>
      </c>
      <c r="F241" s="741" t="s">
        <v>1722</v>
      </c>
      <c r="G241" s="425" t="str">
        <f t="shared" si="25"/>
        <v/>
      </c>
      <c r="H241" s="426">
        <v>0</v>
      </c>
      <c r="I241" s="426">
        <v>1900.15759</v>
      </c>
      <c r="J241" s="426">
        <v>37.226529999999997</v>
      </c>
      <c r="K241" s="426">
        <v>0</v>
      </c>
      <c r="L241" s="426">
        <v>149.27759</v>
      </c>
      <c r="M241" s="426">
        <v>0</v>
      </c>
      <c r="N241" s="426">
        <v>0</v>
      </c>
      <c r="O241" s="426">
        <v>0</v>
      </c>
      <c r="P241" s="426">
        <v>0</v>
      </c>
      <c r="Q241" s="426">
        <v>0</v>
      </c>
      <c r="R241" s="426">
        <v>0</v>
      </c>
      <c r="S241" s="426">
        <v>0</v>
      </c>
      <c r="T241" s="426">
        <v>0</v>
      </c>
      <c r="U241" s="426">
        <f t="shared" si="24"/>
        <v>2086.6617099999999</v>
      </c>
    </row>
    <row r="242" spans="1:21">
      <c r="A242" s="426" t="str">
        <f t="shared" si="22"/>
        <v>KU</v>
      </c>
      <c r="B242" s="426" t="str">
        <f t="shared" si="21"/>
        <v>KY</v>
      </c>
      <c r="C242" s="426" t="str">
        <f t="shared" si="23"/>
        <v>E</v>
      </c>
      <c r="D242" s="426" t="s">
        <v>2657</v>
      </c>
      <c r="E242" s="426" t="str">
        <f t="shared" si="20"/>
        <v>311</v>
      </c>
      <c r="F242" s="741" t="s">
        <v>1726</v>
      </c>
      <c r="G242" s="425" t="str">
        <f t="shared" si="25"/>
        <v>ECR</v>
      </c>
      <c r="H242" s="426">
        <v>0</v>
      </c>
      <c r="I242" s="426">
        <v>0</v>
      </c>
      <c r="J242" s="426">
        <v>0</v>
      </c>
      <c r="K242" s="426">
        <v>0</v>
      </c>
      <c r="L242" s="426">
        <v>0</v>
      </c>
      <c r="M242" s="426">
        <v>0</v>
      </c>
      <c r="N242" s="426">
        <v>0</v>
      </c>
      <c r="O242" s="426">
        <v>0</v>
      </c>
      <c r="P242" s="426">
        <v>0</v>
      </c>
      <c r="Q242" s="426">
        <v>0</v>
      </c>
      <c r="R242" s="426">
        <v>0</v>
      </c>
      <c r="S242" s="426">
        <v>0</v>
      </c>
      <c r="T242" s="426">
        <v>0</v>
      </c>
      <c r="U242" s="426">
        <f t="shared" si="24"/>
        <v>0</v>
      </c>
    </row>
    <row r="243" spans="1:21">
      <c r="A243" s="426" t="str">
        <f t="shared" si="22"/>
        <v>KU</v>
      </c>
      <c r="B243" s="426" t="str">
        <f t="shared" si="21"/>
        <v>KY</v>
      </c>
      <c r="C243" s="426" t="str">
        <f t="shared" si="23"/>
        <v>E</v>
      </c>
      <c r="D243" s="426" t="s">
        <v>2657</v>
      </c>
      <c r="E243" s="426" t="str">
        <f t="shared" ref="E243:E320" si="27">MID($F243,8,3)</f>
        <v>311</v>
      </c>
      <c r="F243" s="741" t="s">
        <v>1727</v>
      </c>
      <c r="G243" s="425" t="str">
        <f t="shared" si="25"/>
        <v/>
      </c>
      <c r="H243" s="426">
        <v>0</v>
      </c>
      <c r="I243" s="426">
        <v>0</v>
      </c>
      <c r="J243" s="426">
        <v>0</v>
      </c>
      <c r="K243" s="426">
        <v>0</v>
      </c>
      <c r="L243" s="426">
        <v>0</v>
      </c>
      <c r="M243" s="426">
        <v>0</v>
      </c>
      <c r="N243" s="426">
        <v>0</v>
      </c>
      <c r="O243" s="426">
        <v>0</v>
      </c>
      <c r="P243" s="426">
        <v>0</v>
      </c>
      <c r="Q243" s="426">
        <v>0</v>
      </c>
      <c r="R243" s="426">
        <v>0</v>
      </c>
      <c r="S243" s="426">
        <v>0</v>
      </c>
      <c r="T243" s="426">
        <v>0</v>
      </c>
      <c r="U243" s="426">
        <f t="shared" si="24"/>
        <v>0</v>
      </c>
    </row>
    <row r="244" spans="1:21">
      <c r="A244" s="426" t="str">
        <f t="shared" si="22"/>
        <v>KU</v>
      </c>
      <c r="B244" s="426" t="str">
        <f t="shared" si="21"/>
        <v>KY</v>
      </c>
      <c r="C244" s="426" t="str">
        <f t="shared" si="23"/>
        <v>E</v>
      </c>
      <c r="D244" s="426" t="s">
        <v>2657</v>
      </c>
      <c r="E244" s="426" t="str">
        <f t="shared" si="27"/>
        <v>312</v>
      </c>
      <c r="F244" s="741" t="s">
        <v>1728</v>
      </c>
      <c r="G244" s="425" t="str">
        <f t="shared" si="25"/>
        <v/>
      </c>
      <c r="H244" s="426">
        <v>288.77370000000002</v>
      </c>
      <c r="I244" s="426">
        <v>660.97753999999998</v>
      </c>
      <c r="J244" s="426">
        <v>1759.83716</v>
      </c>
      <c r="K244" s="426">
        <v>527.59177999999997</v>
      </c>
      <c r="L244" s="426">
        <v>338.87012999999899</v>
      </c>
      <c r="M244" s="426">
        <v>816.35341999999901</v>
      </c>
      <c r="N244" s="426">
        <v>9612.4240499999996</v>
      </c>
      <c r="O244" s="426">
        <v>1117.70433</v>
      </c>
      <c r="P244" s="426">
        <v>5615.66272999999</v>
      </c>
      <c r="Q244" s="426">
        <v>1382.94274</v>
      </c>
      <c r="R244" s="426">
        <v>129.40831</v>
      </c>
      <c r="S244" s="426">
        <v>1271.61481</v>
      </c>
      <c r="T244" s="426">
        <v>288.77370000000002</v>
      </c>
      <c r="U244" s="426">
        <f t="shared" si="24"/>
        <v>23522.160699999986</v>
      </c>
    </row>
    <row r="245" spans="1:21">
      <c r="A245" s="426" t="str">
        <f t="shared" si="22"/>
        <v>KU</v>
      </c>
      <c r="B245" s="426" t="str">
        <f t="shared" si="21"/>
        <v>KY</v>
      </c>
      <c r="C245" s="426" t="str">
        <f t="shared" si="23"/>
        <v>E</v>
      </c>
      <c r="D245" s="426" t="s">
        <v>2657</v>
      </c>
      <c r="E245" s="426" t="str">
        <f t="shared" si="27"/>
        <v>312</v>
      </c>
      <c r="F245" s="741" t="s">
        <v>1730</v>
      </c>
      <c r="G245" s="425" t="str">
        <f t="shared" si="25"/>
        <v>ECR</v>
      </c>
      <c r="H245" s="426">
        <v>176.48099999999999</v>
      </c>
      <c r="I245" s="426">
        <v>0</v>
      </c>
      <c r="J245" s="426">
        <v>0</v>
      </c>
      <c r="K245" s="426">
        <v>0</v>
      </c>
      <c r="L245" s="426">
        <v>0</v>
      </c>
      <c r="M245" s="426">
        <v>0</v>
      </c>
      <c r="N245" s="426">
        <v>0</v>
      </c>
      <c r="O245" s="426">
        <v>0</v>
      </c>
      <c r="P245" s="426">
        <v>0</v>
      </c>
      <c r="Q245" s="426">
        <v>0</v>
      </c>
      <c r="R245" s="426">
        <v>0</v>
      </c>
      <c r="S245" s="426">
        <v>0</v>
      </c>
      <c r="T245" s="426">
        <v>0</v>
      </c>
      <c r="U245" s="426">
        <f t="shared" si="24"/>
        <v>0</v>
      </c>
    </row>
    <row r="246" spans="1:21">
      <c r="A246" s="426" t="str">
        <f t="shared" si="22"/>
        <v>KU</v>
      </c>
      <c r="B246" s="426" t="str">
        <f t="shared" si="21"/>
        <v>KY</v>
      </c>
      <c r="C246" s="426" t="str">
        <f t="shared" si="23"/>
        <v>E</v>
      </c>
      <c r="D246" s="426" t="s">
        <v>2657</v>
      </c>
      <c r="E246" s="426" t="str">
        <f t="shared" si="27"/>
        <v>314</v>
      </c>
      <c r="F246" s="741" t="s">
        <v>1732</v>
      </c>
      <c r="G246" s="425" t="str">
        <f t="shared" si="25"/>
        <v/>
      </c>
      <c r="H246" s="426">
        <v>71.097899999999996</v>
      </c>
      <c r="I246" s="426">
        <v>162.73680999999999</v>
      </c>
      <c r="J246" s="426">
        <v>433.28291999999999</v>
      </c>
      <c r="K246" s="426">
        <v>129.89639</v>
      </c>
      <c r="L246" s="426">
        <v>83.431939999999997</v>
      </c>
      <c r="M246" s="426">
        <v>148.65082000000001</v>
      </c>
      <c r="N246" s="426">
        <v>246.20741000000001</v>
      </c>
      <c r="O246" s="426">
        <v>275.18579999999997</v>
      </c>
      <c r="P246" s="426">
        <v>1382.6113</v>
      </c>
      <c r="Q246" s="426">
        <v>37.40925</v>
      </c>
      <c r="R246" s="426">
        <v>31.861129999999999</v>
      </c>
      <c r="S246" s="426">
        <v>313.07952</v>
      </c>
      <c r="T246" s="426">
        <v>71.097899999999996</v>
      </c>
      <c r="U246" s="426">
        <f t="shared" si="24"/>
        <v>3315.4511900000002</v>
      </c>
    </row>
    <row r="247" spans="1:21">
      <c r="A247" s="426" t="str">
        <f t="shared" si="22"/>
        <v>KU</v>
      </c>
      <c r="B247" s="426" t="str">
        <f t="shared" si="21"/>
        <v>KY</v>
      </c>
      <c r="C247" s="426" t="str">
        <f t="shared" si="23"/>
        <v>E</v>
      </c>
      <c r="D247" s="426" t="s">
        <v>2657</v>
      </c>
      <c r="E247" s="426" t="str">
        <f t="shared" si="27"/>
        <v>315</v>
      </c>
      <c r="F247" s="741" t="s">
        <v>1733</v>
      </c>
      <c r="G247" s="425" t="str">
        <f t="shared" si="25"/>
        <v/>
      </c>
      <c r="H247" s="426">
        <v>0</v>
      </c>
      <c r="I247" s="426">
        <v>0</v>
      </c>
      <c r="J247" s="426">
        <v>0</v>
      </c>
      <c r="K247" s="426">
        <v>0</v>
      </c>
      <c r="L247" s="426">
        <v>0</v>
      </c>
      <c r="M247" s="426">
        <v>0</v>
      </c>
      <c r="N247" s="426">
        <v>0</v>
      </c>
      <c r="O247" s="426">
        <v>0</v>
      </c>
      <c r="P247" s="426">
        <v>0</v>
      </c>
      <c r="Q247" s="426">
        <v>0</v>
      </c>
      <c r="R247" s="426">
        <v>0</v>
      </c>
      <c r="S247" s="426">
        <v>0</v>
      </c>
      <c r="T247" s="426">
        <v>0</v>
      </c>
      <c r="U247" s="426">
        <f t="shared" si="24"/>
        <v>0</v>
      </c>
    </row>
    <row r="248" spans="1:21">
      <c r="A248" s="426" t="str">
        <f t="shared" si="22"/>
        <v>KU</v>
      </c>
      <c r="B248" s="426" t="str">
        <f t="shared" si="21"/>
        <v>KY</v>
      </c>
      <c r="C248" s="426" t="str">
        <f t="shared" si="23"/>
        <v>E</v>
      </c>
      <c r="D248" s="426" t="s">
        <v>2657</v>
      </c>
      <c r="E248" s="426" t="str">
        <f t="shared" si="27"/>
        <v>316</v>
      </c>
      <c r="F248" s="741" t="s">
        <v>1735</v>
      </c>
      <c r="G248" s="425" t="str">
        <f t="shared" si="25"/>
        <v/>
      </c>
      <c r="H248" s="426">
        <v>0</v>
      </c>
      <c r="I248" s="426">
        <v>0</v>
      </c>
      <c r="J248" s="426">
        <v>0</v>
      </c>
      <c r="K248" s="426">
        <v>0</v>
      </c>
      <c r="L248" s="426">
        <v>0</v>
      </c>
      <c r="M248" s="426">
        <v>0</v>
      </c>
      <c r="N248" s="426">
        <v>0</v>
      </c>
      <c r="O248" s="426">
        <v>0</v>
      </c>
      <c r="P248" s="426">
        <v>0</v>
      </c>
      <c r="Q248" s="426">
        <v>0</v>
      </c>
      <c r="R248" s="426">
        <v>0</v>
      </c>
      <c r="S248" s="426">
        <v>0</v>
      </c>
      <c r="T248" s="426">
        <v>0</v>
      </c>
      <c r="U248" s="426">
        <f t="shared" si="24"/>
        <v>0</v>
      </c>
    </row>
    <row r="249" spans="1:21">
      <c r="A249" s="426" t="str">
        <f t="shared" si="22"/>
        <v>KU</v>
      </c>
      <c r="B249" s="426" t="str">
        <f t="shared" si="21"/>
        <v>KY</v>
      </c>
      <c r="C249" s="426" t="str">
        <f t="shared" si="23"/>
        <v>E</v>
      </c>
      <c r="D249" s="426" t="s">
        <v>2657</v>
      </c>
      <c r="E249" s="426" t="str">
        <f t="shared" si="27"/>
        <v>317</v>
      </c>
      <c r="F249" s="741" t="s">
        <v>1736</v>
      </c>
      <c r="G249" s="425" t="str">
        <f t="shared" si="25"/>
        <v>ARO</v>
      </c>
      <c r="H249" s="426">
        <v>0</v>
      </c>
      <c r="I249" s="426">
        <v>0</v>
      </c>
      <c r="J249" s="426">
        <v>0</v>
      </c>
      <c r="K249" s="426">
        <v>0</v>
      </c>
      <c r="L249" s="426">
        <v>0</v>
      </c>
      <c r="M249" s="426">
        <v>0</v>
      </c>
      <c r="N249" s="426">
        <v>0</v>
      </c>
      <c r="O249" s="426">
        <v>0</v>
      </c>
      <c r="P249" s="426">
        <v>0</v>
      </c>
      <c r="Q249" s="426">
        <v>0</v>
      </c>
      <c r="R249" s="426">
        <v>0</v>
      </c>
      <c r="S249" s="426">
        <v>0</v>
      </c>
      <c r="T249" s="426">
        <v>0</v>
      </c>
      <c r="U249" s="426">
        <f t="shared" si="24"/>
        <v>0</v>
      </c>
    </row>
    <row r="250" spans="1:21">
      <c r="A250" s="426" t="str">
        <f t="shared" si="22"/>
        <v>KU</v>
      </c>
      <c r="B250" s="426" t="str">
        <f t="shared" si="21"/>
        <v>KY</v>
      </c>
      <c r="C250" s="426" t="str">
        <f t="shared" si="23"/>
        <v>E</v>
      </c>
      <c r="D250" s="426" t="s">
        <v>2657</v>
      </c>
      <c r="E250" s="426" t="str">
        <f t="shared" si="27"/>
        <v>317</v>
      </c>
      <c r="F250" s="741" t="s">
        <v>2398</v>
      </c>
      <c r="G250" s="425" t="str">
        <f t="shared" si="25"/>
        <v>ARO</v>
      </c>
      <c r="H250" s="426">
        <v>0</v>
      </c>
      <c r="I250" s="426">
        <v>0</v>
      </c>
      <c r="J250" s="426">
        <v>0</v>
      </c>
      <c r="K250" s="426">
        <v>0</v>
      </c>
      <c r="L250" s="426">
        <v>0</v>
      </c>
      <c r="M250" s="426">
        <v>0</v>
      </c>
      <c r="N250" s="426">
        <v>0</v>
      </c>
      <c r="O250" s="426">
        <v>23433.54062</v>
      </c>
      <c r="P250" s="426">
        <v>0</v>
      </c>
      <c r="Q250" s="426">
        <v>0</v>
      </c>
      <c r="R250" s="426">
        <v>0</v>
      </c>
      <c r="S250" s="426">
        <v>0</v>
      </c>
      <c r="T250" s="426">
        <v>0</v>
      </c>
      <c r="U250" s="426">
        <f t="shared" si="24"/>
        <v>23433.54062</v>
      </c>
    </row>
    <row r="251" spans="1:21">
      <c r="A251" s="426" t="str">
        <f t="shared" si="22"/>
        <v>KU</v>
      </c>
      <c r="B251" s="426" t="str">
        <f t="shared" si="21"/>
        <v>KY</v>
      </c>
      <c r="C251" s="426" t="str">
        <f t="shared" si="23"/>
        <v>E</v>
      </c>
      <c r="D251" s="426" t="s">
        <v>2657</v>
      </c>
      <c r="E251" s="426" t="str">
        <f t="shared" si="27"/>
        <v>332</v>
      </c>
      <c r="F251" s="741" t="s">
        <v>1739</v>
      </c>
      <c r="G251" s="425" t="str">
        <f t="shared" si="25"/>
        <v/>
      </c>
      <c r="H251" s="426">
        <v>0</v>
      </c>
      <c r="I251" s="426">
        <v>0</v>
      </c>
      <c r="J251" s="426">
        <v>0</v>
      </c>
      <c r="K251" s="426">
        <v>0</v>
      </c>
      <c r="L251" s="426">
        <v>0</v>
      </c>
      <c r="M251" s="426">
        <v>0</v>
      </c>
      <c r="N251" s="426">
        <v>0</v>
      </c>
      <c r="O251" s="426">
        <v>0</v>
      </c>
      <c r="P251" s="426">
        <v>0</v>
      </c>
      <c r="Q251" s="426">
        <v>0</v>
      </c>
      <c r="R251" s="426">
        <v>0</v>
      </c>
      <c r="S251" s="426">
        <v>0</v>
      </c>
      <c r="T251" s="426">
        <v>0</v>
      </c>
      <c r="U251" s="426">
        <f t="shared" si="24"/>
        <v>0</v>
      </c>
    </row>
    <row r="252" spans="1:21">
      <c r="A252" s="426" t="str">
        <f t="shared" si="22"/>
        <v>KU</v>
      </c>
      <c r="B252" s="426" t="str">
        <f t="shared" si="21"/>
        <v>KY</v>
      </c>
      <c r="C252" s="426" t="str">
        <f t="shared" si="23"/>
        <v>E</v>
      </c>
      <c r="D252" s="426" t="s">
        <v>2657</v>
      </c>
      <c r="E252" s="426" t="str">
        <f t="shared" si="27"/>
        <v>334</v>
      </c>
      <c r="F252" s="741" t="s">
        <v>1741</v>
      </c>
      <c r="G252" s="425" t="str">
        <f t="shared" si="25"/>
        <v/>
      </c>
      <c r="H252" s="426">
        <v>0</v>
      </c>
      <c r="I252" s="426">
        <v>0</v>
      </c>
      <c r="J252" s="426">
        <v>0</v>
      </c>
      <c r="K252" s="426">
        <v>0</v>
      </c>
      <c r="L252" s="426">
        <v>0</v>
      </c>
      <c r="M252" s="426">
        <v>0</v>
      </c>
      <c r="N252" s="426">
        <v>0</v>
      </c>
      <c r="O252" s="426">
        <v>0</v>
      </c>
      <c r="P252" s="426">
        <v>0</v>
      </c>
      <c r="Q252" s="426">
        <v>0</v>
      </c>
      <c r="R252" s="426">
        <v>0</v>
      </c>
      <c r="S252" s="426">
        <v>0</v>
      </c>
      <c r="T252" s="426">
        <v>0</v>
      </c>
      <c r="U252" s="426">
        <f t="shared" si="24"/>
        <v>0</v>
      </c>
    </row>
    <row r="253" spans="1:21">
      <c r="A253" s="426" t="str">
        <f t="shared" si="22"/>
        <v>KU</v>
      </c>
      <c r="B253" s="426" t="str">
        <f t="shared" si="21"/>
        <v>KY</v>
      </c>
      <c r="C253" s="426" t="str">
        <f t="shared" si="23"/>
        <v>E</v>
      </c>
      <c r="D253" s="426" t="s">
        <v>2657</v>
      </c>
      <c r="E253" s="426" t="str">
        <f t="shared" si="27"/>
        <v>336</v>
      </c>
      <c r="F253" s="741" t="s">
        <v>1743</v>
      </c>
      <c r="G253" s="425" t="str">
        <f t="shared" si="25"/>
        <v/>
      </c>
      <c r="H253" s="426">
        <v>0</v>
      </c>
      <c r="I253" s="426">
        <v>0</v>
      </c>
      <c r="J253" s="426">
        <v>0</v>
      </c>
      <c r="K253" s="426">
        <v>0</v>
      </c>
      <c r="L253" s="426">
        <v>0</v>
      </c>
      <c r="M253" s="426">
        <v>0</v>
      </c>
      <c r="N253" s="426">
        <v>0</v>
      </c>
      <c r="O253" s="426">
        <v>0</v>
      </c>
      <c r="P253" s="426">
        <v>0</v>
      </c>
      <c r="Q253" s="426">
        <v>0</v>
      </c>
      <c r="R253" s="426">
        <v>0</v>
      </c>
      <c r="S253" s="426">
        <v>0</v>
      </c>
      <c r="T253" s="426">
        <v>0</v>
      </c>
      <c r="U253" s="426">
        <f t="shared" si="24"/>
        <v>0</v>
      </c>
    </row>
    <row r="254" spans="1:21">
      <c r="A254" s="426" t="str">
        <f t="shared" si="22"/>
        <v>KU</v>
      </c>
      <c r="B254" s="426" t="str">
        <f t="shared" si="21"/>
        <v>KY</v>
      </c>
      <c r="C254" s="426" t="str">
        <f t="shared" si="23"/>
        <v>E</v>
      </c>
      <c r="D254" s="426" t="s">
        <v>2657</v>
      </c>
      <c r="E254" s="426" t="str">
        <f t="shared" si="27"/>
        <v>341</v>
      </c>
      <c r="F254" s="741" t="s">
        <v>1746</v>
      </c>
      <c r="G254" s="425" t="str">
        <f t="shared" si="25"/>
        <v/>
      </c>
      <c r="H254" s="426">
        <v>0</v>
      </c>
      <c r="I254" s="426">
        <v>0</v>
      </c>
      <c r="J254" s="426">
        <v>0</v>
      </c>
      <c r="K254" s="426">
        <v>0</v>
      </c>
      <c r="L254" s="426">
        <v>0</v>
      </c>
      <c r="M254" s="426">
        <v>0</v>
      </c>
      <c r="N254" s="426">
        <v>0</v>
      </c>
      <c r="O254" s="426">
        <v>0</v>
      </c>
      <c r="P254" s="426">
        <v>0</v>
      </c>
      <c r="Q254" s="426">
        <v>0</v>
      </c>
      <c r="R254" s="426">
        <v>0</v>
      </c>
      <c r="S254" s="426">
        <v>0</v>
      </c>
      <c r="T254" s="426">
        <v>0</v>
      </c>
      <c r="U254" s="426">
        <f t="shared" si="24"/>
        <v>0</v>
      </c>
    </row>
    <row r="255" spans="1:21">
      <c r="A255" s="426" t="str">
        <f t="shared" si="22"/>
        <v>KU</v>
      </c>
      <c r="B255" s="426" t="str">
        <f t="shared" si="21"/>
        <v>KY</v>
      </c>
      <c r="C255" s="426" t="str">
        <f t="shared" si="23"/>
        <v>E</v>
      </c>
      <c r="D255" s="426" t="s">
        <v>2657</v>
      </c>
      <c r="E255" s="426" t="str">
        <f t="shared" si="27"/>
        <v>341</v>
      </c>
      <c r="F255" s="741" t="s">
        <v>2184</v>
      </c>
      <c r="G255" s="425" t="str">
        <f t="shared" si="25"/>
        <v/>
      </c>
      <c r="H255" s="426">
        <v>0</v>
      </c>
      <c r="I255" s="426">
        <v>0</v>
      </c>
      <c r="J255" s="426">
        <v>0</v>
      </c>
      <c r="K255" s="426">
        <v>0</v>
      </c>
      <c r="L255" s="426">
        <v>0</v>
      </c>
      <c r="M255" s="426">
        <v>0</v>
      </c>
      <c r="N255" s="426">
        <v>0</v>
      </c>
      <c r="O255" s="426">
        <v>0</v>
      </c>
      <c r="P255" s="426">
        <v>0</v>
      </c>
      <c r="Q255" s="426">
        <v>0</v>
      </c>
      <c r="R255" s="426">
        <v>0</v>
      </c>
      <c r="S255" s="426">
        <v>0</v>
      </c>
      <c r="T255" s="426">
        <v>0</v>
      </c>
      <c r="U255" s="426">
        <f t="shared" si="24"/>
        <v>0</v>
      </c>
    </row>
    <row r="256" spans="1:21">
      <c r="A256" s="426" t="str">
        <f t="shared" si="22"/>
        <v>KU</v>
      </c>
      <c r="B256" s="426" t="str">
        <f t="shared" si="21"/>
        <v>KY</v>
      </c>
      <c r="C256" s="426" t="str">
        <f t="shared" si="23"/>
        <v>E</v>
      </c>
      <c r="D256" s="426" t="s">
        <v>2657</v>
      </c>
      <c r="E256" s="426" t="str">
        <f t="shared" si="27"/>
        <v>342</v>
      </c>
      <c r="F256" s="741" t="s">
        <v>1747</v>
      </c>
      <c r="G256" s="425" t="str">
        <f t="shared" si="25"/>
        <v/>
      </c>
      <c r="H256" s="426">
        <v>0</v>
      </c>
      <c r="I256" s="426">
        <v>0</v>
      </c>
      <c r="J256" s="426">
        <v>0</v>
      </c>
      <c r="K256" s="426">
        <v>0</v>
      </c>
      <c r="L256" s="426">
        <v>0</v>
      </c>
      <c r="M256" s="426">
        <v>0</v>
      </c>
      <c r="N256" s="426">
        <v>0</v>
      </c>
      <c r="O256" s="426">
        <v>0</v>
      </c>
      <c r="P256" s="426">
        <v>0</v>
      </c>
      <c r="Q256" s="426">
        <v>0</v>
      </c>
      <c r="R256" s="426">
        <v>0</v>
      </c>
      <c r="S256" s="426">
        <v>0</v>
      </c>
      <c r="T256" s="426">
        <v>0</v>
      </c>
      <c r="U256" s="426">
        <f t="shared" si="24"/>
        <v>0</v>
      </c>
    </row>
    <row r="257" spans="1:21">
      <c r="A257" s="426" t="str">
        <f t="shared" si="22"/>
        <v>KU</v>
      </c>
      <c r="B257" s="426" t="str">
        <f t="shared" si="21"/>
        <v>KY</v>
      </c>
      <c r="C257" s="426" t="str">
        <f t="shared" si="23"/>
        <v>E</v>
      </c>
      <c r="D257" s="426" t="s">
        <v>2657</v>
      </c>
      <c r="E257" s="426" t="str">
        <f t="shared" si="27"/>
        <v>343</v>
      </c>
      <c r="F257" s="741" t="s">
        <v>1748</v>
      </c>
      <c r="G257" s="425" t="str">
        <f t="shared" si="25"/>
        <v/>
      </c>
      <c r="H257" s="426">
        <v>0</v>
      </c>
      <c r="I257" s="426">
        <v>0</v>
      </c>
      <c r="J257" s="426">
        <v>0</v>
      </c>
      <c r="K257" s="426">
        <v>0</v>
      </c>
      <c r="L257" s="426">
        <v>0</v>
      </c>
      <c r="M257" s="426">
        <v>0</v>
      </c>
      <c r="N257" s="426">
        <v>0</v>
      </c>
      <c r="O257" s="426">
        <v>0</v>
      </c>
      <c r="P257" s="426">
        <v>0</v>
      </c>
      <c r="Q257" s="426">
        <v>0</v>
      </c>
      <c r="R257" s="426">
        <v>0</v>
      </c>
      <c r="S257" s="426">
        <v>0</v>
      </c>
      <c r="T257" s="426">
        <v>0</v>
      </c>
      <c r="U257" s="426">
        <f t="shared" si="24"/>
        <v>0</v>
      </c>
    </row>
    <row r="258" spans="1:21">
      <c r="A258" s="426" t="str">
        <f t="shared" si="22"/>
        <v>KU</v>
      </c>
      <c r="B258" s="426" t="str">
        <f t="shared" si="21"/>
        <v>KY</v>
      </c>
      <c r="C258" s="426" t="str">
        <f t="shared" si="23"/>
        <v>E</v>
      </c>
      <c r="D258" s="426" t="s">
        <v>2657</v>
      </c>
      <c r="E258" s="426" t="str">
        <f t="shared" si="27"/>
        <v>343</v>
      </c>
      <c r="F258" s="741" t="s">
        <v>2188</v>
      </c>
      <c r="G258" s="425" t="str">
        <f t="shared" si="25"/>
        <v/>
      </c>
      <c r="H258" s="426">
        <v>0</v>
      </c>
      <c r="I258" s="426">
        <v>0</v>
      </c>
      <c r="J258" s="426">
        <v>0</v>
      </c>
      <c r="K258" s="426">
        <v>0</v>
      </c>
      <c r="L258" s="426">
        <v>0</v>
      </c>
      <c r="M258" s="426">
        <v>0</v>
      </c>
      <c r="N258" s="426">
        <v>0</v>
      </c>
      <c r="O258" s="426">
        <v>0</v>
      </c>
      <c r="P258" s="426">
        <v>0</v>
      </c>
      <c r="Q258" s="426">
        <v>1346.8535199999999</v>
      </c>
      <c r="R258" s="426">
        <v>0</v>
      </c>
      <c r="S258" s="426">
        <v>0</v>
      </c>
      <c r="T258" s="426">
        <v>0</v>
      </c>
      <c r="U258" s="426">
        <f t="shared" si="24"/>
        <v>1346.8535199999999</v>
      </c>
    </row>
    <row r="259" spans="1:21">
      <c r="A259" s="426" t="str">
        <f t="shared" si="22"/>
        <v>KU</v>
      </c>
      <c r="B259" s="426" t="str">
        <f t="shared" si="21"/>
        <v>KY</v>
      </c>
      <c r="C259" s="426" t="str">
        <f t="shared" si="23"/>
        <v>E</v>
      </c>
      <c r="D259" s="426" t="s">
        <v>2657</v>
      </c>
      <c r="E259" s="426" t="str">
        <f t="shared" si="27"/>
        <v>344</v>
      </c>
      <c r="F259" s="741" t="s">
        <v>1749</v>
      </c>
      <c r="G259" s="425" t="str">
        <f t="shared" si="25"/>
        <v/>
      </c>
      <c r="H259" s="426">
        <v>0</v>
      </c>
      <c r="I259" s="426">
        <v>0</v>
      </c>
      <c r="J259" s="426">
        <v>0</v>
      </c>
      <c r="K259" s="426">
        <v>0</v>
      </c>
      <c r="L259" s="426">
        <v>0</v>
      </c>
      <c r="M259" s="426">
        <v>0</v>
      </c>
      <c r="N259" s="426">
        <v>0</v>
      </c>
      <c r="O259" s="426">
        <v>0</v>
      </c>
      <c r="P259" s="426">
        <v>0</v>
      </c>
      <c r="Q259" s="426">
        <v>0</v>
      </c>
      <c r="R259" s="426">
        <v>0</v>
      </c>
      <c r="S259" s="426">
        <v>0</v>
      </c>
      <c r="T259" s="426">
        <v>0</v>
      </c>
      <c r="U259" s="426">
        <f t="shared" si="24"/>
        <v>0</v>
      </c>
    </row>
    <row r="260" spans="1:21">
      <c r="A260" s="426" t="str">
        <f t="shared" si="22"/>
        <v>KU</v>
      </c>
      <c r="B260" s="426" t="str">
        <f t="shared" si="21"/>
        <v>KY</v>
      </c>
      <c r="C260" s="426" t="str">
        <f t="shared" si="23"/>
        <v>E</v>
      </c>
      <c r="D260" s="426" t="s">
        <v>2657</v>
      </c>
      <c r="E260" s="426" t="str">
        <f t="shared" si="27"/>
        <v>352</v>
      </c>
      <c r="F260" s="741" t="s">
        <v>1756</v>
      </c>
      <c r="G260" s="425" t="str">
        <f t="shared" si="25"/>
        <v/>
      </c>
      <c r="H260" s="426">
        <v>0</v>
      </c>
      <c r="I260" s="426">
        <v>0</v>
      </c>
      <c r="J260" s="426">
        <v>0</v>
      </c>
      <c r="K260" s="426">
        <v>0</v>
      </c>
      <c r="L260" s="426">
        <v>0</v>
      </c>
      <c r="M260" s="426">
        <v>0</v>
      </c>
      <c r="N260" s="426">
        <v>0</v>
      </c>
      <c r="O260" s="426">
        <v>0</v>
      </c>
      <c r="P260" s="426">
        <v>0</v>
      </c>
      <c r="Q260" s="426">
        <v>0</v>
      </c>
      <c r="R260" s="426">
        <v>0</v>
      </c>
      <c r="S260" s="426">
        <v>0</v>
      </c>
      <c r="T260" s="426">
        <v>0</v>
      </c>
      <c r="U260" s="426">
        <f t="shared" si="24"/>
        <v>0</v>
      </c>
    </row>
    <row r="261" spans="1:21">
      <c r="A261" s="426" t="str">
        <f t="shared" si="22"/>
        <v>KU</v>
      </c>
      <c r="B261" s="426" t="str">
        <f t="shared" si="21"/>
        <v>VA</v>
      </c>
      <c r="C261" s="426" t="str">
        <f t="shared" si="23"/>
        <v>E</v>
      </c>
      <c r="D261" s="426" t="s">
        <v>2657</v>
      </c>
      <c r="E261" s="426" t="str">
        <f t="shared" si="27"/>
        <v>352</v>
      </c>
      <c r="F261" s="741" t="s">
        <v>1757</v>
      </c>
      <c r="G261" s="425" t="str">
        <f t="shared" si="25"/>
        <v/>
      </c>
      <c r="H261" s="426">
        <v>0</v>
      </c>
      <c r="I261" s="426">
        <v>0</v>
      </c>
      <c r="J261" s="426">
        <v>0</v>
      </c>
      <c r="K261" s="426">
        <v>0</v>
      </c>
      <c r="L261" s="426">
        <v>0</v>
      </c>
      <c r="M261" s="426">
        <v>0</v>
      </c>
      <c r="N261" s="426">
        <v>0</v>
      </c>
      <c r="O261" s="426">
        <v>0</v>
      </c>
      <c r="P261" s="426">
        <v>0</v>
      </c>
      <c r="Q261" s="426">
        <v>0</v>
      </c>
      <c r="R261" s="426">
        <v>0</v>
      </c>
      <c r="S261" s="426">
        <v>0</v>
      </c>
      <c r="T261" s="426">
        <v>0</v>
      </c>
      <c r="U261" s="426">
        <f t="shared" si="24"/>
        <v>0</v>
      </c>
    </row>
    <row r="262" spans="1:21">
      <c r="A262" s="426" t="str">
        <f t="shared" si="22"/>
        <v>KU</v>
      </c>
      <c r="B262" s="426" t="str">
        <f t="shared" si="21"/>
        <v>KY</v>
      </c>
      <c r="C262" s="426" t="str">
        <f t="shared" si="23"/>
        <v>E</v>
      </c>
      <c r="D262" s="426" t="s">
        <v>2657</v>
      </c>
      <c r="E262" s="426" t="str">
        <f t="shared" si="27"/>
        <v>353</v>
      </c>
      <c r="F262" s="741" t="s">
        <v>1758</v>
      </c>
      <c r="G262" s="425" t="str">
        <f t="shared" si="25"/>
        <v/>
      </c>
      <c r="H262" s="426">
        <v>297.10507999999999</v>
      </c>
      <c r="I262" s="426">
        <v>235.21674999999999</v>
      </c>
      <c r="J262" s="426">
        <v>214.01203000000001</v>
      </c>
      <c r="K262" s="426">
        <v>179.55958999999999</v>
      </c>
      <c r="L262" s="426">
        <v>248.89492999999999</v>
      </c>
      <c r="M262" s="426">
        <v>389.31554999999997</v>
      </c>
      <c r="N262" s="426">
        <v>296.33222999999998</v>
      </c>
      <c r="O262" s="426">
        <v>155.90189000000001</v>
      </c>
      <c r="P262" s="426">
        <v>243.24212</v>
      </c>
      <c r="Q262" s="426">
        <v>170.45784</v>
      </c>
      <c r="R262" s="426">
        <v>202.41368</v>
      </c>
      <c r="S262" s="426">
        <v>340.14636000000002</v>
      </c>
      <c r="T262" s="426">
        <v>297.10507999999999</v>
      </c>
      <c r="U262" s="426">
        <f t="shared" si="24"/>
        <v>2972.5980500000001</v>
      </c>
    </row>
    <row r="263" spans="1:21">
      <c r="A263" s="426" t="str">
        <f t="shared" si="22"/>
        <v>KU</v>
      </c>
      <c r="B263" s="426" t="str">
        <f t="shared" ref="B263:B364" si="28">IF(MID($F263,12,2)="- ","KY",IF(MID($F263,12,2)="SY","KY",MID($F263,12,2)))</f>
        <v>VA</v>
      </c>
      <c r="C263" s="426" t="str">
        <f t="shared" si="23"/>
        <v>E</v>
      </c>
      <c r="D263" s="426" t="s">
        <v>2657</v>
      </c>
      <c r="E263" s="426" t="str">
        <f t="shared" si="27"/>
        <v>353</v>
      </c>
      <c r="F263" s="741" t="s">
        <v>1760</v>
      </c>
      <c r="G263" s="425" t="str">
        <f t="shared" si="25"/>
        <v/>
      </c>
      <c r="H263" s="426">
        <v>0</v>
      </c>
      <c r="I263" s="426">
        <v>0</v>
      </c>
      <c r="J263" s="426">
        <v>0</v>
      </c>
      <c r="K263" s="426">
        <v>0</v>
      </c>
      <c r="L263" s="426">
        <v>0</v>
      </c>
      <c r="M263" s="426">
        <v>0</v>
      </c>
      <c r="N263" s="426">
        <v>0</v>
      </c>
      <c r="O263" s="426">
        <v>0</v>
      </c>
      <c r="P263" s="426">
        <v>0</v>
      </c>
      <c r="Q263" s="426">
        <v>0</v>
      </c>
      <c r="R263" s="426">
        <v>0</v>
      </c>
      <c r="S263" s="426">
        <v>0</v>
      </c>
      <c r="T263" s="426">
        <v>0</v>
      </c>
      <c r="U263" s="426">
        <f t="shared" si="24"/>
        <v>0</v>
      </c>
    </row>
    <row r="264" spans="1:21">
      <c r="A264" s="426" t="str">
        <f t="shared" si="22"/>
        <v>KU</v>
      </c>
      <c r="B264" s="426" t="str">
        <f t="shared" si="28"/>
        <v>KY</v>
      </c>
      <c r="C264" s="426" t="str">
        <f t="shared" si="23"/>
        <v>E</v>
      </c>
      <c r="D264" s="426" t="s">
        <v>2657</v>
      </c>
      <c r="E264" s="426" t="str">
        <f t="shared" si="27"/>
        <v>355</v>
      </c>
      <c r="F264" s="741" t="s">
        <v>1763</v>
      </c>
      <c r="G264" s="425" t="str">
        <f t="shared" si="25"/>
        <v/>
      </c>
      <c r="H264" s="426">
        <v>285.68768</v>
      </c>
      <c r="I264" s="426">
        <v>226.17765</v>
      </c>
      <c r="J264" s="426">
        <v>205.7878</v>
      </c>
      <c r="K264" s="426">
        <v>172.65932999999899</v>
      </c>
      <c r="L264" s="426">
        <v>239.33018999999999</v>
      </c>
      <c r="M264" s="426">
        <v>374.35460999999998</v>
      </c>
      <c r="N264" s="426">
        <v>284.94453999999899</v>
      </c>
      <c r="O264" s="426">
        <v>149.91076000000001</v>
      </c>
      <c r="P264" s="426">
        <v>233.89461</v>
      </c>
      <c r="Q264" s="426">
        <v>163.90735000000001</v>
      </c>
      <c r="R264" s="426">
        <v>194.63516000000001</v>
      </c>
      <c r="S264" s="426">
        <v>327.07492999999999</v>
      </c>
      <c r="T264" s="426">
        <v>285.68768</v>
      </c>
      <c r="U264" s="426">
        <f t="shared" si="24"/>
        <v>2858.3646099999978</v>
      </c>
    </row>
    <row r="265" spans="1:21">
      <c r="A265" s="426" t="str">
        <f t="shared" si="22"/>
        <v>KU</v>
      </c>
      <c r="B265" s="426" t="str">
        <f t="shared" si="28"/>
        <v>VA</v>
      </c>
      <c r="C265" s="426" t="str">
        <f t="shared" si="23"/>
        <v>E</v>
      </c>
      <c r="D265" s="426" t="s">
        <v>2657</v>
      </c>
      <c r="E265" s="426" t="str">
        <f t="shared" si="27"/>
        <v>355</v>
      </c>
      <c r="F265" s="741" t="s">
        <v>1765</v>
      </c>
      <c r="G265" s="425" t="str">
        <f t="shared" si="25"/>
        <v/>
      </c>
      <c r="H265" s="426">
        <v>0</v>
      </c>
      <c r="I265" s="426">
        <v>0</v>
      </c>
      <c r="J265" s="426">
        <v>0</v>
      </c>
      <c r="K265" s="426">
        <v>0</v>
      </c>
      <c r="L265" s="426">
        <v>0</v>
      </c>
      <c r="M265" s="426">
        <v>0</v>
      </c>
      <c r="N265" s="426">
        <v>0</v>
      </c>
      <c r="O265" s="426">
        <v>0</v>
      </c>
      <c r="P265" s="426">
        <v>0</v>
      </c>
      <c r="Q265" s="426">
        <v>0</v>
      </c>
      <c r="R265" s="426">
        <v>0</v>
      </c>
      <c r="S265" s="426">
        <v>0</v>
      </c>
      <c r="T265" s="426">
        <v>0</v>
      </c>
      <c r="U265" s="426">
        <f t="shared" si="24"/>
        <v>0</v>
      </c>
    </row>
    <row r="266" spans="1:21">
      <c r="A266" s="426" t="str">
        <f t="shared" ref="A266:A351" si="29">MID($F266,4,2)</f>
        <v>KU</v>
      </c>
      <c r="B266" s="426" t="str">
        <f t="shared" si="28"/>
        <v>KY</v>
      </c>
      <c r="C266" s="426" t="str">
        <f t="shared" si="23"/>
        <v>E</v>
      </c>
      <c r="D266" s="426" t="s">
        <v>2657</v>
      </c>
      <c r="E266" s="426" t="str">
        <f t="shared" si="27"/>
        <v>356</v>
      </c>
      <c r="F266" s="741" t="s">
        <v>1766</v>
      </c>
      <c r="G266" s="425" t="str">
        <f t="shared" si="25"/>
        <v/>
      </c>
      <c r="H266" s="426">
        <v>156.83843999999999</v>
      </c>
      <c r="I266" s="426">
        <v>124.16829</v>
      </c>
      <c r="J266" s="426">
        <v>112.97454999999999</v>
      </c>
      <c r="K266" s="426">
        <v>94.787490000000005</v>
      </c>
      <c r="L266" s="426">
        <v>131.38884999999999</v>
      </c>
      <c r="M266" s="426">
        <v>205.51532</v>
      </c>
      <c r="N266" s="426">
        <v>156.43047000000001</v>
      </c>
      <c r="O266" s="426">
        <v>82.298860000000005</v>
      </c>
      <c r="P266" s="426">
        <v>128.40478999999999</v>
      </c>
      <c r="Q266" s="426">
        <v>89.982789999999994</v>
      </c>
      <c r="R266" s="426">
        <v>106.85191</v>
      </c>
      <c r="S266" s="426">
        <v>179.55945</v>
      </c>
      <c r="T266" s="426">
        <v>156.83843999999999</v>
      </c>
      <c r="U266" s="426">
        <f t="shared" si="24"/>
        <v>1569.2012099999999</v>
      </c>
    </row>
    <row r="267" spans="1:21">
      <c r="A267" s="426" t="str">
        <f t="shared" si="29"/>
        <v>KU</v>
      </c>
      <c r="B267" s="426" t="str">
        <f t="shared" si="28"/>
        <v>VA</v>
      </c>
      <c r="C267" s="426" t="str">
        <f t="shared" ref="C267:C368" si="30">IF(ISTEXT(MID($F267,SEARCH("FUTURE USE",$F267),3)),"F",IF(MID($F267,7,1)="1","E",IF(MID($F267,7,1)="2","G",IF(MID($F267,7,1)="3","C",""))))</f>
        <v>E</v>
      </c>
      <c r="D267" s="426" t="s">
        <v>2657</v>
      </c>
      <c r="E267" s="426" t="str">
        <f t="shared" si="27"/>
        <v>356</v>
      </c>
      <c r="F267" s="741" t="s">
        <v>1768</v>
      </c>
      <c r="G267" s="425" t="str">
        <f t="shared" si="25"/>
        <v/>
      </c>
      <c r="H267" s="426">
        <v>0</v>
      </c>
      <c r="I267" s="426">
        <v>0</v>
      </c>
      <c r="J267" s="426">
        <v>0</v>
      </c>
      <c r="K267" s="426">
        <v>0</v>
      </c>
      <c r="L267" s="426">
        <v>0</v>
      </c>
      <c r="M267" s="426">
        <v>0</v>
      </c>
      <c r="N267" s="426">
        <v>0</v>
      </c>
      <c r="O267" s="426">
        <v>0</v>
      </c>
      <c r="P267" s="426">
        <v>0</v>
      </c>
      <c r="Q267" s="426">
        <v>0</v>
      </c>
      <c r="R267" s="426">
        <v>0</v>
      </c>
      <c r="S267" s="426">
        <v>0</v>
      </c>
      <c r="T267" s="426">
        <v>0</v>
      </c>
      <c r="U267" s="426">
        <f t="shared" si="24"/>
        <v>0</v>
      </c>
    </row>
    <row r="268" spans="1:21">
      <c r="A268" s="426" t="str">
        <f t="shared" si="29"/>
        <v>KU</v>
      </c>
      <c r="B268" s="426" t="str">
        <f t="shared" si="28"/>
        <v>KY</v>
      </c>
      <c r="C268" s="426" t="str">
        <f t="shared" si="30"/>
        <v>E</v>
      </c>
      <c r="D268" s="426" t="s">
        <v>2657</v>
      </c>
      <c r="E268" s="426" t="str">
        <f t="shared" si="27"/>
        <v>357</v>
      </c>
      <c r="F268" s="741" t="s">
        <v>1769</v>
      </c>
      <c r="G268" s="425" t="str">
        <f t="shared" si="25"/>
        <v/>
      </c>
      <c r="H268" s="426">
        <v>0</v>
      </c>
      <c r="I268" s="426">
        <v>0</v>
      </c>
      <c r="J268" s="426">
        <v>0</v>
      </c>
      <c r="K268" s="426">
        <v>0</v>
      </c>
      <c r="L268" s="426">
        <v>0</v>
      </c>
      <c r="M268" s="426">
        <v>0</v>
      </c>
      <c r="N268" s="426">
        <v>0</v>
      </c>
      <c r="O268" s="426">
        <v>0</v>
      </c>
      <c r="P268" s="426">
        <v>0</v>
      </c>
      <c r="Q268" s="426">
        <v>0</v>
      </c>
      <c r="R268" s="426">
        <v>0</v>
      </c>
      <c r="S268" s="426">
        <v>0</v>
      </c>
      <c r="T268" s="426">
        <v>0</v>
      </c>
      <c r="U268" s="426">
        <f t="shared" si="24"/>
        <v>0</v>
      </c>
    </row>
    <row r="269" spans="1:21">
      <c r="A269" s="426" t="str">
        <f t="shared" si="29"/>
        <v>KU</v>
      </c>
      <c r="B269" s="426" t="str">
        <f t="shared" si="28"/>
        <v>KY</v>
      </c>
      <c r="C269" s="426" t="str">
        <f t="shared" si="30"/>
        <v>E</v>
      </c>
      <c r="D269" s="426" t="s">
        <v>2657</v>
      </c>
      <c r="E269" s="426" t="str">
        <f t="shared" si="27"/>
        <v>358</v>
      </c>
      <c r="F269" s="741" t="s">
        <v>1770</v>
      </c>
      <c r="G269" s="425" t="str">
        <f t="shared" si="25"/>
        <v/>
      </c>
      <c r="H269" s="426">
        <v>0</v>
      </c>
      <c r="I269" s="426">
        <v>0</v>
      </c>
      <c r="J269" s="426">
        <v>0</v>
      </c>
      <c r="K269" s="426">
        <v>0</v>
      </c>
      <c r="L269" s="426">
        <v>0</v>
      </c>
      <c r="M269" s="426">
        <v>0</v>
      </c>
      <c r="N269" s="426">
        <v>0</v>
      </c>
      <c r="O269" s="426">
        <v>0</v>
      </c>
      <c r="P269" s="426">
        <v>0</v>
      </c>
      <c r="Q269" s="426">
        <v>0</v>
      </c>
      <c r="R269" s="426">
        <v>0</v>
      </c>
      <c r="S269" s="426">
        <v>0</v>
      </c>
      <c r="T269" s="426">
        <v>0</v>
      </c>
      <c r="U269" s="426">
        <f t="shared" si="24"/>
        <v>0</v>
      </c>
    </row>
    <row r="270" spans="1:21">
      <c r="A270" s="426" t="str">
        <f t="shared" si="29"/>
        <v>KU</v>
      </c>
      <c r="B270" s="426" t="str">
        <f t="shared" si="28"/>
        <v>KY</v>
      </c>
      <c r="C270" s="426" t="str">
        <f t="shared" si="30"/>
        <v>E</v>
      </c>
      <c r="D270" s="426" t="s">
        <v>2657</v>
      </c>
      <c r="E270" s="426" t="str">
        <f t="shared" si="27"/>
        <v>361</v>
      </c>
      <c r="F270" s="741" t="s">
        <v>1776</v>
      </c>
      <c r="G270" s="425" t="str">
        <f t="shared" si="25"/>
        <v/>
      </c>
      <c r="H270" s="426">
        <v>0</v>
      </c>
      <c r="I270" s="426">
        <v>0</v>
      </c>
      <c r="J270" s="426">
        <v>0</v>
      </c>
      <c r="K270" s="426">
        <v>0</v>
      </c>
      <c r="L270" s="426">
        <v>0</v>
      </c>
      <c r="M270" s="426">
        <v>0</v>
      </c>
      <c r="N270" s="426">
        <v>0</v>
      </c>
      <c r="O270" s="426">
        <v>0</v>
      </c>
      <c r="P270" s="426">
        <v>0</v>
      </c>
      <c r="Q270" s="426">
        <v>0</v>
      </c>
      <c r="R270" s="426">
        <v>0</v>
      </c>
      <c r="S270" s="426">
        <v>0</v>
      </c>
      <c r="T270" s="426">
        <v>0</v>
      </c>
      <c r="U270" s="426">
        <f t="shared" si="24"/>
        <v>0</v>
      </c>
    </row>
    <row r="271" spans="1:21">
      <c r="A271" s="426" t="str">
        <f t="shared" si="29"/>
        <v>KU</v>
      </c>
      <c r="B271" s="426" t="str">
        <f t="shared" si="28"/>
        <v>KY</v>
      </c>
      <c r="C271" s="426" t="str">
        <f t="shared" si="30"/>
        <v>E</v>
      </c>
      <c r="D271" s="426" t="s">
        <v>2657</v>
      </c>
      <c r="E271" s="426" t="str">
        <f t="shared" si="27"/>
        <v>362</v>
      </c>
      <c r="F271" s="741" t="s">
        <v>1779</v>
      </c>
      <c r="G271" s="425" t="str">
        <f t="shared" si="25"/>
        <v/>
      </c>
      <c r="H271" s="426">
        <v>69.112279999999998</v>
      </c>
      <c r="I271" s="426">
        <v>193.51678000000001</v>
      </c>
      <c r="J271" s="426">
        <v>242.80242999999999</v>
      </c>
      <c r="K271" s="426">
        <v>70.13261</v>
      </c>
      <c r="L271" s="426">
        <v>137.35266999999999</v>
      </c>
      <c r="M271" s="426">
        <v>147.59801999999999</v>
      </c>
      <c r="N271" s="426">
        <v>166.2398</v>
      </c>
      <c r="O271" s="426">
        <v>13.492430000000001</v>
      </c>
      <c r="P271" s="426">
        <v>68.914230000000003</v>
      </c>
      <c r="Q271" s="426">
        <v>62.819850000000002</v>
      </c>
      <c r="R271" s="426">
        <v>78.647689999999997</v>
      </c>
      <c r="S271" s="426">
        <v>137.61739</v>
      </c>
      <c r="T271" s="426">
        <v>69.112279999999998</v>
      </c>
      <c r="U271" s="426">
        <f t="shared" si="24"/>
        <v>1388.2461800000003</v>
      </c>
    </row>
    <row r="272" spans="1:21">
      <c r="A272" s="426" t="str">
        <f t="shared" si="29"/>
        <v>KU</v>
      </c>
      <c r="B272" s="426" t="str">
        <f t="shared" si="28"/>
        <v>VA</v>
      </c>
      <c r="C272" s="426" t="str">
        <f t="shared" si="30"/>
        <v>E</v>
      </c>
      <c r="D272" s="426" t="s">
        <v>2657</v>
      </c>
      <c r="E272" s="426" t="str">
        <f t="shared" si="27"/>
        <v>362</v>
      </c>
      <c r="F272" s="741" t="s">
        <v>1781</v>
      </c>
      <c r="G272" s="425" t="str">
        <f t="shared" si="25"/>
        <v/>
      </c>
      <c r="H272" s="426">
        <v>0</v>
      </c>
      <c r="I272" s="426">
        <v>0</v>
      </c>
      <c r="J272" s="426">
        <v>0</v>
      </c>
      <c r="K272" s="426">
        <v>0</v>
      </c>
      <c r="L272" s="426">
        <v>0</v>
      </c>
      <c r="M272" s="426">
        <v>0</v>
      </c>
      <c r="N272" s="426">
        <v>0</v>
      </c>
      <c r="O272" s="426">
        <v>0</v>
      </c>
      <c r="P272" s="426">
        <v>0</v>
      </c>
      <c r="Q272" s="426">
        <v>0</v>
      </c>
      <c r="R272" s="426">
        <v>0</v>
      </c>
      <c r="S272" s="426">
        <v>0</v>
      </c>
      <c r="T272" s="426">
        <v>0</v>
      </c>
      <c r="U272" s="426">
        <f t="shared" si="24"/>
        <v>0</v>
      </c>
    </row>
    <row r="273" spans="1:21">
      <c r="A273" s="426" t="str">
        <f t="shared" si="29"/>
        <v>KU</v>
      </c>
      <c r="B273" s="426" t="str">
        <f t="shared" si="28"/>
        <v>KY</v>
      </c>
      <c r="C273" s="426" t="str">
        <f t="shared" si="30"/>
        <v>E</v>
      </c>
      <c r="D273" s="426" t="s">
        <v>2657</v>
      </c>
      <c r="E273" s="426" t="str">
        <f t="shared" si="27"/>
        <v>364</v>
      </c>
      <c r="F273" s="741" t="s">
        <v>1782</v>
      </c>
      <c r="G273" s="425" t="str">
        <f t="shared" si="25"/>
        <v/>
      </c>
      <c r="H273" s="426">
        <v>84.053910000000002</v>
      </c>
      <c r="I273" s="426">
        <v>235.35386</v>
      </c>
      <c r="J273" s="426">
        <v>295.29475000000002</v>
      </c>
      <c r="K273" s="426">
        <v>85.294830000000005</v>
      </c>
      <c r="L273" s="426">
        <v>167.04742999999999</v>
      </c>
      <c r="M273" s="426">
        <v>179.50775999999999</v>
      </c>
      <c r="N273" s="426">
        <v>202.17976999999999</v>
      </c>
      <c r="O273" s="426">
        <v>16.409410000000001</v>
      </c>
      <c r="P273" s="426">
        <v>83.813050000000004</v>
      </c>
      <c r="Q273" s="426">
        <v>76.4011</v>
      </c>
      <c r="R273" s="426">
        <v>95.650819999999996</v>
      </c>
      <c r="S273" s="426">
        <v>167.36938000000001</v>
      </c>
      <c r="T273" s="426">
        <v>84.053910000000002</v>
      </c>
      <c r="U273" s="426">
        <f t="shared" si="24"/>
        <v>1688.3760700000003</v>
      </c>
    </row>
    <row r="274" spans="1:21">
      <c r="A274" s="426" t="str">
        <f t="shared" si="29"/>
        <v>KU</v>
      </c>
      <c r="B274" s="426" t="str">
        <f t="shared" si="28"/>
        <v>VA</v>
      </c>
      <c r="C274" s="426" t="str">
        <f t="shared" si="30"/>
        <v>E</v>
      </c>
      <c r="D274" s="426" t="s">
        <v>2657</v>
      </c>
      <c r="E274" s="426" t="str">
        <f t="shared" si="27"/>
        <v>364</v>
      </c>
      <c r="F274" s="741" t="s">
        <v>1784</v>
      </c>
      <c r="G274" s="425" t="str">
        <f t="shared" si="25"/>
        <v/>
      </c>
      <c r="H274" s="426">
        <v>0</v>
      </c>
      <c r="I274" s="426">
        <v>0</v>
      </c>
      <c r="J274" s="426">
        <v>0</v>
      </c>
      <c r="K274" s="426">
        <v>0</v>
      </c>
      <c r="L274" s="426">
        <v>0</v>
      </c>
      <c r="M274" s="426">
        <v>0</v>
      </c>
      <c r="N274" s="426">
        <v>0</v>
      </c>
      <c r="O274" s="426">
        <v>0</v>
      </c>
      <c r="P274" s="426">
        <v>0</v>
      </c>
      <c r="Q274" s="426">
        <v>0</v>
      </c>
      <c r="R274" s="426">
        <v>0</v>
      </c>
      <c r="S274" s="426">
        <v>0</v>
      </c>
      <c r="T274" s="426">
        <v>0</v>
      </c>
      <c r="U274" s="426">
        <f t="shared" si="24"/>
        <v>0</v>
      </c>
    </row>
    <row r="275" spans="1:21">
      <c r="A275" s="426" t="str">
        <f t="shared" si="29"/>
        <v>KU</v>
      </c>
      <c r="B275" s="426" t="str">
        <f t="shared" si="28"/>
        <v>KY</v>
      </c>
      <c r="C275" s="426" t="str">
        <f t="shared" si="30"/>
        <v>E</v>
      </c>
      <c r="D275" s="426" t="s">
        <v>2657</v>
      </c>
      <c r="E275" s="426" t="str">
        <f t="shared" si="27"/>
        <v>365</v>
      </c>
      <c r="F275" s="741" t="s">
        <v>1785</v>
      </c>
      <c r="G275" s="425" t="str">
        <f t="shared" si="25"/>
        <v/>
      </c>
      <c r="H275" s="426">
        <v>404.85354000000001</v>
      </c>
      <c r="I275" s="426">
        <v>1133.6039699999999</v>
      </c>
      <c r="J275" s="426">
        <v>1422.31486</v>
      </c>
      <c r="K275" s="426">
        <v>410.83055999999999</v>
      </c>
      <c r="L275" s="426">
        <v>804.59961999999996</v>
      </c>
      <c r="M275" s="426">
        <v>864.61599000000001</v>
      </c>
      <c r="N275" s="426">
        <v>973.81785000000002</v>
      </c>
      <c r="O275" s="426">
        <v>79.037449999999893</v>
      </c>
      <c r="P275" s="426">
        <v>403.69340999999997</v>
      </c>
      <c r="Q275" s="426">
        <v>367.99304999999998</v>
      </c>
      <c r="R275" s="426">
        <v>460.71114</v>
      </c>
      <c r="S275" s="426">
        <v>806.15035</v>
      </c>
      <c r="T275" s="426">
        <v>404.85354000000001</v>
      </c>
      <c r="U275" s="426">
        <f t="shared" si="24"/>
        <v>8132.2217899999996</v>
      </c>
    </row>
    <row r="276" spans="1:21">
      <c r="A276" s="426" t="str">
        <f t="shared" si="29"/>
        <v>KU</v>
      </c>
      <c r="B276" s="426" t="str">
        <f t="shared" si="28"/>
        <v>VA</v>
      </c>
      <c r="C276" s="426" t="str">
        <f t="shared" si="30"/>
        <v>E</v>
      </c>
      <c r="D276" s="426" t="s">
        <v>2657</v>
      </c>
      <c r="E276" s="426" t="str">
        <f t="shared" si="27"/>
        <v>365</v>
      </c>
      <c r="F276" s="741" t="s">
        <v>1787</v>
      </c>
      <c r="G276" s="425" t="str">
        <f t="shared" si="25"/>
        <v/>
      </c>
      <c r="H276" s="426">
        <v>0</v>
      </c>
      <c r="I276" s="426">
        <v>0</v>
      </c>
      <c r="J276" s="426">
        <v>0</v>
      </c>
      <c r="K276" s="426">
        <v>0</v>
      </c>
      <c r="L276" s="426">
        <v>0</v>
      </c>
      <c r="M276" s="426">
        <v>0</v>
      </c>
      <c r="N276" s="426">
        <v>0</v>
      </c>
      <c r="O276" s="426">
        <v>0</v>
      </c>
      <c r="P276" s="426">
        <v>0</v>
      </c>
      <c r="Q276" s="426">
        <v>0</v>
      </c>
      <c r="R276" s="426">
        <v>0</v>
      </c>
      <c r="S276" s="426">
        <v>0</v>
      </c>
      <c r="T276" s="426">
        <v>0</v>
      </c>
      <c r="U276" s="426">
        <f t="shared" si="24"/>
        <v>0</v>
      </c>
    </row>
    <row r="277" spans="1:21">
      <c r="A277" s="426" t="str">
        <f t="shared" si="29"/>
        <v>KU</v>
      </c>
      <c r="B277" s="426" t="str">
        <f t="shared" si="28"/>
        <v>KY</v>
      </c>
      <c r="C277" s="426" t="str">
        <f t="shared" si="30"/>
        <v>E</v>
      </c>
      <c r="D277" s="426" t="s">
        <v>2657</v>
      </c>
      <c r="E277" s="426" t="str">
        <f t="shared" si="27"/>
        <v>367</v>
      </c>
      <c r="F277" s="741" t="s">
        <v>1789</v>
      </c>
      <c r="G277" s="425" t="str">
        <f t="shared" si="25"/>
        <v/>
      </c>
      <c r="H277" s="426">
        <v>0</v>
      </c>
      <c r="I277" s="426">
        <v>0</v>
      </c>
      <c r="J277" s="426">
        <v>0</v>
      </c>
      <c r="K277" s="426">
        <v>0</v>
      </c>
      <c r="L277" s="426">
        <v>0</v>
      </c>
      <c r="M277" s="426">
        <v>0</v>
      </c>
      <c r="N277" s="426">
        <v>0</v>
      </c>
      <c r="O277" s="426">
        <v>0</v>
      </c>
      <c r="P277" s="426">
        <v>0</v>
      </c>
      <c r="Q277" s="426">
        <v>0</v>
      </c>
      <c r="R277" s="426">
        <v>0</v>
      </c>
      <c r="S277" s="426">
        <v>0</v>
      </c>
      <c r="T277" s="426">
        <v>0</v>
      </c>
      <c r="U277" s="426">
        <f t="shared" si="24"/>
        <v>0</v>
      </c>
    </row>
    <row r="278" spans="1:21">
      <c r="A278" s="426" t="str">
        <f t="shared" si="29"/>
        <v>KU</v>
      </c>
      <c r="B278" s="426" t="str">
        <f t="shared" si="28"/>
        <v>VA</v>
      </c>
      <c r="C278" s="426" t="str">
        <f t="shared" si="30"/>
        <v>E</v>
      </c>
      <c r="D278" s="426" t="s">
        <v>2657</v>
      </c>
      <c r="E278" s="426" t="str">
        <f t="shared" si="27"/>
        <v>367</v>
      </c>
      <c r="F278" s="741" t="s">
        <v>1790</v>
      </c>
      <c r="G278" s="425" t="str">
        <f t="shared" si="25"/>
        <v/>
      </c>
      <c r="H278" s="426">
        <v>0</v>
      </c>
      <c r="I278" s="426">
        <v>0</v>
      </c>
      <c r="J278" s="426">
        <v>0</v>
      </c>
      <c r="K278" s="426">
        <v>0</v>
      </c>
      <c r="L278" s="426">
        <v>0</v>
      </c>
      <c r="M278" s="426">
        <v>0</v>
      </c>
      <c r="N278" s="426">
        <v>0</v>
      </c>
      <c r="O278" s="426">
        <v>0</v>
      </c>
      <c r="P278" s="426">
        <v>0</v>
      </c>
      <c r="Q278" s="426">
        <v>0</v>
      </c>
      <c r="R278" s="426">
        <v>0</v>
      </c>
      <c r="S278" s="426">
        <v>0</v>
      </c>
      <c r="T278" s="426">
        <v>0</v>
      </c>
      <c r="U278" s="426">
        <f t="shared" si="24"/>
        <v>0</v>
      </c>
    </row>
    <row r="279" spans="1:21">
      <c r="A279" s="426" t="str">
        <f t="shared" si="29"/>
        <v>KU</v>
      </c>
      <c r="B279" s="426" t="str">
        <f t="shared" si="28"/>
        <v>KY</v>
      </c>
      <c r="C279" s="426" t="str">
        <f t="shared" si="30"/>
        <v>E</v>
      </c>
      <c r="D279" s="426" t="s">
        <v>2657</v>
      </c>
      <c r="E279" s="426" t="str">
        <f t="shared" si="27"/>
        <v>368</v>
      </c>
      <c r="F279" s="741" t="s">
        <v>1791</v>
      </c>
      <c r="G279" s="425" t="str">
        <f t="shared" si="25"/>
        <v/>
      </c>
      <c r="H279" s="426">
        <v>156.57032000000001</v>
      </c>
      <c r="I279" s="426">
        <v>438.40231999999997</v>
      </c>
      <c r="J279" s="426">
        <v>550.05642</v>
      </c>
      <c r="K279" s="426">
        <v>158.88182999999901</v>
      </c>
      <c r="L279" s="426">
        <v>311.16541000000001</v>
      </c>
      <c r="M279" s="426">
        <v>334.37572999999998</v>
      </c>
      <c r="N279" s="426">
        <v>376.60771999999997</v>
      </c>
      <c r="O279" s="426">
        <v>30.566410000000001</v>
      </c>
      <c r="P279" s="426">
        <v>156.12164999999999</v>
      </c>
      <c r="Q279" s="426">
        <v>142.31514000000001</v>
      </c>
      <c r="R279" s="426">
        <v>178.17229999999901</v>
      </c>
      <c r="S279" s="426">
        <v>311.76513</v>
      </c>
      <c r="T279" s="426">
        <v>156.57032000000001</v>
      </c>
      <c r="U279" s="426">
        <f t="shared" ref="U279:U323" si="31">SUM(I279:T279)</f>
        <v>3145.0003799999977</v>
      </c>
    </row>
    <row r="280" spans="1:21">
      <c r="A280" s="426" t="str">
        <f t="shared" si="29"/>
        <v>KU</v>
      </c>
      <c r="B280" s="426" t="str">
        <f t="shared" si="28"/>
        <v>KY</v>
      </c>
      <c r="C280" s="426" t="str">
        <f t="shared" si="30"/>
        <v>E</v>
      </c>
      <c r="D280" s="426" t="s">
        <v>2657</v>
      </c>
      <c r="E280" s="426" t="str">
        <f t="shared" si="27"/>
        <v>370</v>
      </c>
      <c r="F280" s="741" t="s">
        <v>1797</v>
      </c>
      <c r="G280" s="425" t="str">
        <f t="shared" si="25"/>
        <v/>
      </c>
      <c r="H280" s="426">
        <v>0</v>
      </c>
      <c r="I280" s="426">
        <v>0</v>
      </c>
      <c r="J280" s="426">
        <v>0</v>
      </c>
      <c r="K280" s="426">
        <v>0</v>
      </c>
      <c r="L280" s="426">
        <v>0</v>
      </c>
      <c r="M280" s="426">
        <v>0</v>
      </c>
      <c r="N280" s="426">
        <v>171.2338278</v>
      </c>
      <c r="O280" s="426">
        <v>167.01773900000001</v>
      </c>
      <c r="P280" s="426">
        <v>136.84341089999899</v>
      </c>
      <c r="Q280" s="426">
        <v>38.31840433</v>
      </c>
      <c r="R280" s="426">
        <v>174.1538539</v>
      </c>
      <c r="S280" s="426">
        <v>81.241154679999994</v>
      </c>
      <c r="T280" s="426">
        <v>80.460017329999999</v>
      </c>
      <c r="U280" s="426">
        <f t="shared" si="31"/>
        <v>849.26840793999907</v>
      </c>
    </row>
    <row r="281" spans="1:21">
      <c r="A281" s="426" t="str">
        <f t="shared" si="29"/>
        <v>KU</v>
      </c>
      <c r="B281" s="426" t="str">
        <f t="shared" si="28"/>
        <v>KY</v>
      </c>
      <c r="C281" s="426" t="str">
        <f t="shared" si="30"/>
        <v>E</v>
      </c>
      <c r="D281" s="426" t="s">
        <v>2657</v>
      </c>
      <c r="E281" s="426" t="str">
        <f t="shared" si="27"/>
        <v>373</v>
      </c>
      <c r="F281" s="741" t="s">
        <v>1801</v>
      </c>
      <c r="G281" s="425" t="str">
        <f t="shared" si="25"/>
        <v/>
      </c>
      <c r="H281" s="426">
        <v>92.706909999999993</v>
      </c>
      <c r="I281" s="426">
        <v>259.58256999999998</v>
      </c>
      <c r="J281" s="426">
        <v>325.69412</v>
      </c>
      <c r="K281" s="426">
        <v>94.075580000000002</v>
      </c>
      <c r="L281" s="426">
        <v>184.24427</v>
      </c>
      <c r="M281" s="426">
        <v>197.98734999999999</v>
      </c>
      <c r="N281" s="426">
        <v>222.99333999999999</v>
      </c>
      <c r="O281" s="426">
        <v>18.098689999999898</v>
      </c>
      <c r="P281" s="426">
        <v>92.441249999999997</v>
      </c>
      <c r="Q281" s="426">
        <v>84.266270000000006</v>
      </c>
      <c r="R281" s="426">
        <v>105.49767</v>
      </c>
      <c r="S281" s="426">
        <v>184.59936999999999</v>
      </c>
      <c r="T281" s="426">
        <v>92.706909999999993</v>
      </c>
      <c r="U281" s="426">
        <f t="shared" si="31"/>
        <v>1862.1873899999996</v>
      </c>
    </row>
    <row r="282" spans="1:21">
      <c r="A282" s="426" t="str">
        <f t="shared" si="29"/>
        <v>KU</v>
      </c>
      <c r="B282" s="426" t="str">
        <f t="shared" si="28"/>
        <v>VA</v>
      </c>
      <c r="C282" s="426" t="str">
        <f t="shared" si="30"/>
        <v>E</v>
      </c>
      <c r="D282" s="426" t="s">
        <v>2657</v>
      </c>
      <c r="E282" s="426" t="str">
        <f t="shared" si="27"/>
        <v>373</v>
      </c>
      <c r="F282" s="741" t="s">
        <v>1802</v>
      </c>
      <c r="G282" s="425" t="str">
        <f t="shared" si="25"/>
        <v/>
      </c>
      <c r="H282" s="426">
        <v>0</v>
      </c>
      <c r="I282" s="426">
        <v>0</v>
      </c>
      <c r="J282" s="426">
        <v>0</v>
      </c>
      <c r="K282" s="426">
        <v>0</v>
      </c>
      <c r="L282" s="426">
        <v>0</v>
      </c>
      <c r="M282" s="426">
        <v>0</v>
      </c>
      <c r="N282" s="426">
        <v>0</v>
      </c>
      <c r="O282" s="426">
        <v>0</v>
      </c>
      <c r="P282" s="426">
        <v>0</v>
      </c>
      <c r="Q282" s="426">
        <v>0</v>
      </c>
      <c r="R282" s="426">
        <v>0</v>
      </c>
      <c r="S282" s="426">
        <v>0</v>
      </c>
      <c r="T282" s="426">
        <v>0</v>
      </c>
      <c r="U282" s="426">
        <f t="shared" si="31"/>
        <v>0</v>
      </c>
    </row>
    <row r="283" spans="1:21">
      <c r="A283" s="426" t="str">
        <f t="shared" si="29"/>
        <v>KU</v>
      </c>
      <c r="B283" s="426" t="str">
        <f t="shared" si="28"/>
        <v>KY</v>
      </c>
      <c r="C283" s="426" t="str">
        <f t="shared" si="30"/>
        <v>E</v>
      </c>
      <c r="D283" s="426" t="s">
        <v>2657</v>
      </c>
      <c r="E283" s="426" t="str">
        <f t="shared" si="27"/>
        <v>390</v>
      </c>
      <c r="F283" s="741" t="s">
        <v>1806</v>
      </c>
      <c r="G283" s="425" t="str">
        <f t="shared" si="25"/>
        <v/>
      </c>
      <c r="H283" s="426">
        <v>0</v>
      </c>
      <c r="I283" s="426">
        <v>0</v>
      </c>
      <c r="J283" s="426">
        <v>0</v>
      </c>
      <c r="K283" s="426">
        <v>0</v>
      </c>
      <c r="L283" s="426">
        <v>0</v>
      </c>
      <c r="M283" s="426">
        <v>0</v>
      </c>
      <c r="N283" s="426">
        <v>0</v>
      </c>
      <c r="O283" s="426">
        <v>0</v>
      </c>
      <c r="P283" s="426">
        <v>0</v>
      </c>
      <c r="Q283" s="426">
        <v>0</v>
      </c>
      <c r="R283" s="426">
        <v>0</v>
      </c>
      <c r="S283" s="426">
        <v>0</v>
      </c>
      <c r="T283" s="426">
        <v>0</v>
      </c>
      <c r="U283" s="426">
        <f t="shared" si="31"/>
        <v>0</v>
      </c>
    </row>
    <row r="284" spans="1:21">
      <c r="A284" s="426" t="str">
        <f t="shared" si="29"/>
        <v>KU</v>
      </c>
      <c r="B284" s="426" t="str">
        <f t="shared" si="28"/>
        <v>KY</v>
      </c>
      <c r="C284" s="426" t="str">
        <f t="shared" si="30"/>
        <v>E</v>
      </c>
      <c r="D284" s="426" t="s">
        <v>2657</v>
      </c>
      <c r="E284" s="426" t="str">
        <f t="shared" si="27"/>
        <v>390</v>
      </c>
      <c r="F284" s="741" t="s">
        <v>1807</v>
      </c>
      <c r="G284" s="425" t="str">
        <f t="shared" si="25"/>
        <v/>
      </c>
      <c r="H284" s="426">
        <v>0</v>
      </c>
      <c r="I284" s="426">
        <v>0</v>
      </c>
      <c r="J284" s="426">
        <v>0</v>
      </c>
      <c r="K284" s="426">
        <v>0</v>
      </c>
      <c r="L284" s="426">
        <v>0</v>
      </c>
      <c r="M284" s="426">
        <v>0</v>
      </c>
      <c r="N284" s="426">
        <v>0</v>
      </c>
      <c r="O284" s="426">
        <v>0</v>
      </c>
      <c r="P284" s="426">
        <v>0</v>
      </c>
      <c r="Q284" s="426">
        <v>0</v>
      </c>
      <c r="R284" s="426">
        <v>0</v>
      </c>
      <c r="S284" s="426">
        <v>0</v>
      </c>
      <c r="T284" s="426">
        <v>0</v>
      </c>
      <c r="U284" s="426">
        <f t="shared" si="31"/>
        <v>0</v>
      </c>
    </row>
    <row r="285" spans="1:21">
      <c r="A285" s="426" t="str">
        <f t="shared" si="29"/>
        <v>KU</v>
      </c>
      <c r="B285" s="426" t="str">
        <f t="shared" si="28"/>
        <v>VA</v>
      </c>
      <c r="C285" s="426" t="str">
        <f t="shared" si="30"/>
        <v>E</v>
      </c>
      <c r="D285" s="426" t="s">
        <v>2657</v>
      </c>
      <c r="E285" s="426" t="str">
        <f t="shared" si="27"/>
        <v>390</v>
      </c>
      <c r="F285" s="741" t="s">
        <v>1808</v>
      </c>
      <c r="G285" s="425" t="str">
        <f t="shared" si="25"/>
        <v/>
      </c>
      <c r="H285" s="426">
        <v>0</v>
      </c>
      <c r="I285" s="426">
        <v>0</v>
      </c>
      <c r="J285" s="426">
        <v>0</v>
      </c>
      <c r="K285" s="426">
        <v>0</v>
      </c>
      <c r="L285" s="426">
        <v>0</v>
      </c>
      <c r="M285" s="426">
        <v>0</v>
      </c>
      <c r="N285" s="426">
        <v>0</v>
      </c>
      <c r="O285" s="426">
        <v>0</v>
      </c>
      <c r="P285" s="426">
        <v>0</v>
      </c>
      <c r="Q285" s="426">
        <v>0</v>
      </c>
      <c r="R285" s="426">
        <v>0</v>
      </c>
      <c r="S285" s="426">
        <v>0</v>
      </c>
      <c r="T285" s="426">
        <v>0</v>
      </c>
      <c r="U285" s="426">
        <f t="shared" si="31"/>
        <v>0</v>
      </c>
    </row>
    <row r="286" spans="1:21">
      <c r="A286" s="426" t="str">
        <f t="shared" si="29"/>
        <v>KU</v>
      </c>
      <c r="B286" s="426" t="str">
        <f t="shared" si="28"/>
        <v>KY</v>
      </c>
      <c r="C286" s="426" t="str">
        <f t="shared" si="30"/>
        <v>E</v>
      </c>
      <c r="D286" s="426" t="s">
        <v>2657</v>
      </c>
      <c r="E286" s="426" t="str">
        <f t="shared" si="27"/>
        <v>391</v>
      </c>
      <c r="F286" s="741" t="s">
        <v>1809</v>
      </c>
      <c r="G286" s="425" t="str">
        <f t="shared" si="25"/>
        <v/>
      </c>
      <c r="H286" s="426">
        <v>924.36901</v>
      </c>
      <c r="I286" s="426">
        <v>68.200580000000002</v>
      </c>
      <c r="J286" s="426">
        <v>0</v>
      </c>
      <c r="K286" s="426">
        <v>0</v>
      </c>
      <c r="L286" s="426">
        <v>66.365899999999996</v>
      </c>
      <c r="M286" s="426">
        <v>0</v>
      </c>
      <c r="N286" s="426">
        <v>0</v>
      </c>
      <c r="O286" s="426">
        <v>0</v>
      </c>
      <c r="P286" s="426">
        <v>0</v>
      </c>
      <c r="Q286" s="426">
        <v>2.6339299999999999</v>
      </c>
      <c r="R286" s="426">
        <v>0</v>
      </c>
      <c r="S286" s="426">
        <v>0</v>
      </c>
      <c r="T286" s="426">
        <v>9.2777700000000003</v>
      </c>
      <c r="U286" s="426">
        <f t="shared" si="31"/>
        <v>146.47818000000001</v>
      </c>
    </row>
    <row r="287" spans="1:21">
      <c r="A287" s="426" t="str">
        <f t="shared" si="29"/>
        <v>KU</v>
      </c>
      <c r="B287" s="426" t="str">
        <f t="shared" si="28"/>
        <v>KY</v>
      </c>
      <c r="C287" s="426" t="str">
        <f t="shared" si="30"/>
        <v>E</v>
      </c>
      <c r="D287" s="426" t="s">
        <v>2657</v>
      </c>
      <c r="E287" s="426" t="str">
        <f t="shared" si="27"/>
        <v>391</v>
      </c>
      <c r="F287" s="741" t="s">
        <v>1810</v>
      </c>
      <c r="G287" s="425" t="str">
        <f t="shared" si="25"/>
        <v/>
      </c>
      <c r="H287" s="426">
        <v>83.59084</v>
      </c>
      <c r="I287" s="426">
        <v>69.305369999999996</v>
      </c>
      <c r="J287" s="426">
        <v>303.22904</v>
      </c>
      <c r="K287" s="426">
        <v>606.09262000000001</v>
      </c>
      <c r="L287" s="426">
        <v>1124.2213999999999</v>
      </c>
      <c r="M287" s="426">
        <v>170.67393000000001</v>
      </c>
      <c r="N287" s="426">
        <v>61.257129999999997</v>
      </c>
      <c r="O287" s="426">
        <v>44.446719999999999</v>
      </c>
      <c r="P287" s="426">
        <v>661.21198000000004</v>
      </c>
      <c r="Q287" s="426">
        <v>455.33830999999998</v>
      </c>
      <c r="R287" s="426">
        <v>324.85586000000001</v>
      </c>
      <c r="S287" s="426">
        <v>181.09531999999999</v>
      </c>
      <c r="T287" s="426">
        <v>405.75071000000003</v>
      </c>
      <c r="U287" s="426">
        <f t="shared" si="31"/>
        <v>4407.4783900000002</v>
      </c>
    </row>
    <row r="288" spans="1:21">
      <c r="A288" s="426" t="str">
        <f t="shared" si="29"/>
        <v>KU</v>
      </c>
      <c r="B288" s="426" t="str">
        <f t="shared" si="28"/>
        <v>KY</v>
      </c>
      <c r="C288" s="426" t="str">
        <f t="shared" si="30"/>
        <v>E</v>
      </c>
      <c r="D288" s="426" t="s">
        <v>2657</v>
      </c>
      <c r="E288" s="426" t="str">
        <f t="shared" si="27"/>
        <v>392</v>
      </c>
      <c r="F288" s="741" t="s">
        <v>1813</v>
      </c>
      <c r="G288" s="425" t="str">
        <f t="shared" si="25"/>
        <v/>
      </c>
      <c r="H288" s="426">
        <v>0</v>
      </c>
      <c r="I288" s="426">
        <v>0</v>
      </c>
      <c r="J288" s="426">
        <v>0</v>
      </c>
      <c r="K288" s="426">
        <v>0</v>
      </c>
      <c r="L288" s="426">
        <v>0</v>
      </c>
      <c r="M288" s="426">
        <v>0</v>
      </c>
      <c r="N288" s="426">
        <v>0</v>
      </c>
      <c r="O288" s="426">
        <v>0</v>
      </c>
      <c r="P288" s="426">
        <v>0</v>
      </c>
      <c r="Q288" s="426">
        <v>0</v>
      </c>
      <c r="R288" s="426">
        <v>0</v>
      </c>
      <c r="S288" s="426">
        <v>0</v>
      </c>
      <c r="T288" s="426">
        <v>0</v>
      </c>
      <c r="U288" s="426">
        <f t="shared" si="31"/>
        <v>0</v>
      </c>
    </row>
    <row r="289" spans="1:22">
      <c r="A289" s="426" t="str">
        <f t="shared" si="29"/>
        <v>KU</v>
      </c>
      <c r="B289" s="426" t="str">
        <f t="shared" si="28"/>
        <v>KY</v>
      </c>
      <c r="C289" s="426" t="str">
        <f t="shared" si="30"/>
        <v>E</v>
      </c>
      <c r="D289" s="426" t="s">
        <v>2657</v>
      </c>
      <c r="E289" s="426" t="str">
        <f t="shared" si="27"/>
        <v>393</v>
      </c>
      <c r="F289" s="741" t="s">
        <v>1814</v>
      </c>
      <c r="G289" s="425" t="str">
        <f t="shared" si="25"/>
        <v/>
      </c>
      <c r="H289" s="426">
        <v>2.4007000000000001</v>
      </c>
      <c r="I289" s="426">
        <v>0.81499999999999995</v>
      </c>
      <c r="J289" s="426">
        <v>8.1288</v>
      </c>
      <c r="K289" s="426">
        <v>4.2591999999999999</v>
      </c>
      <c r="L289" s="426">
        <v>0</v>
      </c>
      <c r="M289" s="426">
        <v>0</v>
      </c>
      <c r="N289" s="426">
        <v>0</v>
      </c>
      <c r="O289" s="426">
        <v>0</v>
      </c>
      <c r="P289" s="426">
        <v>0</v>
      </c>
      <c r="Q289" s="426">
        <v>0</v>
      </c>
      <c r="R289" s="426">
        <v>0</v>
      </c>
      <c r="S289" s="426">
        <v>0</v>
      </c>
      <c r="T289" s="426">
        <v>0</v>
      </c>
      <c r="U289" s="426">
        <f t="shared" si="31"/>
        <v>13.202999999999999</v>
      </c>
    </row>
    <row r="290" spans="1:22">
      <c r="A290" s="426" t="str">
        <f t="shared" si="29"/>
        <v>KU</v>
      </c>
      <c r="B290" s="426" t="str">
        <f t="shared" si="28"/>
        <v>VA</v>
      </c>
      <c r="C290" s="426" t="str">
        <f t="shared" si="30"/>
        <v>E</v>
      </c>
      <c r="D290" s="426" t="s">
        <v>2657</v>
      </c>
      <c r="E290" s="426" t="str">
        <f t="shared" si="27"/>
        <v>393</v>
      </c>
      <c r="F290" s="741" t="s">
        <v>1815</v>
      </c>
      <c r="G290" s="425" t="str">
        <f t="shared" si="25"/>
        <v/>
      </c>
      <c r="H290" s="426">
        <v>0</v>
      </c>
      <c r="I290" s="426">
        <v>0</v>
      </c>
      <c r="J290" s="426">
        <v>0</v>
      </c>
      <c r="K290" s="426">
        <v>0</v>
      </c>
      <c r="L290" s="426">
        <v>0</v>
      </c>
      <c r="M290" s="426">
        <v>0</v>
      </c>
      <c r="N290" s="426">
        <v>0</v>
      </c>
      <c r="O290" s="426">
        <v>0</v>
      </c>
      <c r="P290" s="426">
        <v>0</v>
      </c>
      <c r="Q290" s="426">
        <v>0</v>
      </c>
      <c r="R290" s="426">
        <v>0</v>
      </c>
      <c r="S290" s="426">
        <v>0</v>
      </c>
      <c r="T290" s="426">
        <v>0</v>
      </c>
      <c r="U290" s="426">
        <f t="shared" si="31"/>
        <v>0</v>
      </c>
    </row>
    <row r="291" spans="1:22">
      <c r="A291" s="426" t="str">
        <f t="shared" si="29"/>
        <v>KU</v>
      </c>
      <c r="B291" s="426" t="str">
        <f t="shared" si="28"/>
        <v>KY</v>
      </c>
      <c r="C291" s="426" t="str">
        <f t="shared" si="30"/>
        <v>E</v>
      </c>
      <c r="D291" s="426" t="s">
        <v>2657</v>
      </c>
      <c r="E291" s="426" t="str">
        <f t="shared" si="27"/>
        <v>394</v>
      </c>
      <c r="F291" s="741" t="s">
        <v>1816</v>
      </c>
      <c r="G291" s="425" t="str">
        <f t="shared" ref="G291:G371" si="32">IF(ISTEXT(MID($F291,SEARCH("FUTURE USE",$F291),3)),"FUTURE USE",IF(ISTEXT(MID($F291,SEARCH("ECR",$F291),3)),"ECR",IF(ISTEXT(MID($F291,SEARCH("ARO",$F291),3)),"ARO",IF(ISTEXT(MID($F291,SEARCH("DSM",$F291),3)),"DSM",""))))</f>
        <v/>
      </c>
      <c r="H291" s="426">
        <v>17.072019999999998</v>
      </c>
      <c r="I291" s="426">
        <v>29.24783</v>
      </c>
      <c r="J291" s="426">
        <v>8.22377</v>
      </c>
      <c r="K291" s="426">
        <v>3.33265999999999</v>
      </c>
      <c r="L291" s="426">
        <v>0</v>
      </c>
      <c r="M291" s="426">
        <v>75.986899999999906</v>
      </c>
      <c r="N291" s="426">
        <v>51.75206</v>
      </c>
      <c r="O291" s="426">
        <v>0</v>
      </c>
      <c r="P291" s="426">
        <v>6.50129</v>
      </c>
      <c r="Q291" s="426">
        <v>9.3736700000000006</v>
      </c>
      <c r="R291" s="426">
        <v>56.767000000000003</v>
      </c>
      <c r="S291" s="426">
        <v>0.87450000000000006</v>
      </c>
      <c r="T291" s="426">
        <v>3.73258</v>
      </c>
      <c r="U291" s="426">
        <f t="shared" si="31"/>
        <v>245.79225999999994</v>
      </c>
    </row>
    <row r="292" spans="1:22">
      <c r="A292" s="426" t="str">
        <f t="shared" si="29"/>
        <v>KU</v>
      </c>
      <c r="B292" s="426" t="str">
        <f t="shared" si="28"/>
        <v>VA</v>
      </c>
      <c r="C292" s="426" t="str">
        <f t="shared" si="30"/>
        <v>E</v>
      </c>
      <c r="D292" s="426" t="s">
        <v>2657</v>
      </c>
      <c r="E292" s="426" t="str">
        <f t="shared" si="27"/>
        <v>394</v>
      </c>
      <c r="F292" s="741" t="s">
        <v>1817</v>
      </c>
      <c r="G292" s="425" t="str">
        <f t="shared" si="32"/>
        <v/>
      </c>
      <c r="H292" s="426">
        <v>0</v>
      </c>
      <c r="I292" s="426">
        <v>0</v>
      </c>
      <c r="J292" s="426">
        <v>0</v>
      </c>
      <c r="K292" s="426">
        <v>0</v>
      </c>
      <c r="L292" s="426">
        <v>0</v>
      </c>
      <c r="M292" s="426">
        <v>0</v>
      </c>
      <c r="N292" s="426">
        <v>1.0068299999999999</v>
      </c>
      <c r="O292" s="426">
        <v>0</v>
      </c>
      <c r="P292" s="426">
        <v>0</v>
      </c>
      <c r="Q292" s="426">
        <v>0</v>
      </c>
      <c r="R292" s="426">
        <v>0</v>
      </c>
      <c r="S292" s="426">
        <v>0</v>
      </c>
      <c r="T292" s="426">
        <v>0</v>
      </c>
      <c r="U292" s="426">
        <f t="shared" si="31"/>
        <v>1.0068299999999999</v>
      </c>
    </row>
    <row r="293" spans="1:22">
      <c r="A293" s="426" t="str">
        <f t="shared" si="29"/>
        <v>KU</v>
      </c>
      <c r="B293" s="426" t="str">
        <f t="shared" si="28"/>
        <v>KY</v>
      </c>
      <c r="C293" s="426" t="str">
        <f t="shared" si="30"/>
        <v>E</v>
      </c>
      <c r="D293" s="426" t="s">
        <v>2657</v>
      </c>
      <c r="E293" s="426" t="str">
        <f t="shared" si="27"/>
        <v>396</v>
      </c>
      <c r="F293" s="741" t="s">
        <v>2402</v>
      </c>
      <c r="G293" s="425" t="str">
        <f t="shared" si="32"/>
        <v/>
      </c>
      <c r="H293" s="426">
        <v>0</v>
      </c>
      <c r="I293" s="426">
        <v>0</v>
      </c>
      <c r="J293" s="426">
        <v>0</v>
      </c>
      <c r="K293" s="426">
        <v>0</v>
      </c>
      <c r="L293" s="426">
        <v>0</v>
      </c>
      <c r="M293" s="426">
        <v>0</v>
      </c>
      <c r="N293" s="426">
        <v>0</v>
      </c>
      <c r="O293" s="426">
        <v>0</v>
      </c>
      <c r="P293" s="426">
        <v>0</v>
      </c>
      <c r="Q293" s="426">
        <v>0</v>
      </c>
      <c r="R293" s="426">
        <v>0</v>
      </c>
      <c r="S293" s="426">
        <v>0</v>
      </c>
      <c r="T293" s="426">
        <v>0</v>
      </c>
      <c r="U293" s="426">
        <f t="shared" si="31"/>
        <v>0</v>
      </c>
    </row>
    <row r="294" spans="1:22">
      <c r="A294" s="426" t="str">
        <f t="shared" si="29"/>
        <v>KU</v>
      </c>
      <c r="B294" s="426" t="str">
        <f t="shared" si="28"/>
        <v>KY</v>
      </c>
      <c r="C294" s="426" t="str">
        <f t="shared" si="30"/>
        <v>E</v>
      </c>
      <c r="D294" s="426" t="s">
        <v>2657</v>
      </c>
      <c r="E294" s="426" t="str">
        <f t="shared" si="27"/>
        <v>397</v>
      </c>
      <c r="F294" s="741" t="s">
        <v>1820</v>
      </c>
      <c r="G294" s="425" t="str">
        <f t="shared" si="32"/>
        <v/>
      </c>
      <c r="H294" s="426">
        <v>0</v>
      </c>
      <c r="I294" s="426">
        <v>0</v>
      </c>
      <c r="J294" s="426">
        <v>0</v>
      </c>
      <c r="K294" s="426">
        <v>0</v>
      </c>
      <c r="L294" s="426">
        <v>0</v>
      </c>
      <c r="M294" s="426">
        <v>0</v>
      </c>
      <c r="N294" s="426">
        <v>0</v>
      </c>
      <c r="O294" s="426">
        <v>0</v>
      </c>
      <c r="P294" s="426">
        <v>0</v>
      </c>
      <c r="Q294" s="426">
        <v>0</v>
      </c>
      <c r="R294" s="426">
        <v>0</v>
      </c>
      <c r="S294" s="426">
        <v>0</v>
      </c>
      <c r="T294" s="426">
        <v>0</v>
      </c>
      <c r="U294" s="426">
        <f t="shared" si="31"/>
        <v>0</v>
      </c>
    </row>
    <row r="295" spans="1:22">
      <c r="F295" s="799" t="s">
        <v>1823</v>
      </c>
      <c r="G295" s="425" t="str">
        <f t="shared" si="32"/>
        <v/>
      </c>
      <c r="H295" s="426">
        <f>SUM(H240:H294)</f>
        <v>5128.4351299999998</v>
      </c>
      <c r="I295" s="426">
        <f t="shared" ref="I295:T295" si="33">SUM(I240:I294)</f>
        <v>6467.3749399999997</v>
      </c>
      <c r="J295" s="426">
        <f t="shared" si="33"/>
        <v>6205.95543</v>
      </c>
      <c r="K295" s="426">
        <f t="shared" si="33"/>
        <v>2805.2975099999981</v>
      </c>
      <c r="L295" s="426">
        <f t="shared" si="33"/>
        <v>5619.7402299999994</v>
      </c>
      <c r="M295" s="426">
        <f t="shared" si="33"/>
        <v>5087.286009999998</v>
      </c>
      <c r="N295" s="426">
        <f t="shared" si="33"/>
        <v>17225.942487799999</v>
      </c>
      <c r="O295" s="426">
        <f t="shared" si="33"/>
        <v>26939.309318999996</v>
      </c>
      <c r="P295" s="426">
        <f t="shared" si="33"/>
        <v>9357.3685808999871</v>
      </c>
      <c r="Q295" s="426">
        <f t="shared" si="33"/>
        <v>4676.9104043299994</v>
      </c>
      <c r="R295" s="426">
        <f t="shared" si="33"/>
        <v>2461.3165338999993</v>
      </c>
      <c r="S295" s="426">
        <f t="shared" si="33"/>
        <v>4618.2627446800007</v>
      </c>
      <c r="T295" s="426">
        <f t="shared" si="33"/>
        <v>3337.9608773299997</v>
      </c>
      <c r="U295" s="426">
        <f t="shared" si="31"/>
        <v>94802.725067939973</v>
      </c>
    </row>
    <row r="296" spans="1:22">
      <c r="G296" s="425" t="str">
        <f t="shared" si="32"/>
        <v/>
      </c>
      <c r="U296" s="426">
        <f t="shared" si="31"/>
        <v>0</v>
      </c>
      <c r="V296" s="426">
        <f t="shared" ref="V296:V376" si="34">SUM(H296:T296)/13</f>
        <v>0</v>
      </c>
    </row>
    <row r="297" spans="1:22">
      <c r="F297" s="800" t="s">
        <v>2669</v>
      </c>
      <c r="G297" s="425" t="str">
        <f t="shared" si="32"/>
        <v/>
      </c>
      <c r="U297" s="426">
        <f t="shared" si="31"/>
        <v>0</v>
      </c>
      <c r="V297" s="426">
        <f t="shared" si="34"/>
        <v>0</v>
      </c>
    </row>
    <row r="298" spans="1:22">
      <c r="A298" s="426" t="str">
        <f t="shared" si="29"/>
        <v>KU</v>
      </c>
      <c r="B298" s="426" t="str">
        <f t="shared" si="28"/>
        <v>KY</v>
      </c>
      <c r="C298" s="426" t="str">
        <f t="shared" si="30"/>
        <v>E</v>
      </c>
      <c r="D298" s="426" t="s">
        <v>2658</v>
      </c>
      <c r="E298" s="426" t="str">
        <f t="shared" si="27"/>
        <v>310</v>
      </c>
      <c r="F298" s="741" t="s">
        <v>1723</v>
      </c>
      <c r="H298" s="426">
        <v>0</v>
      </c>
      <c r="I298" s="426">
        <v>-10406.297269999901</v>
      </c>
      <c r="J298" s="426">
        <v>0</v>
      </c>
      <c r="K298" s="426">
        <v>0</v>
      </c>
      <c r="L298" s="426">
        <v>0</v>
      </c>
      <c r="M298" s="426">
        <v>0</v>
      </c>
      <c r="N298" s="426">
        <v>0</v>
      </c>
      <c r="O298" s="426">
        <v>0</v>
      </c>
      <c r="P298" s="426">
        <v>0</v>
      </c>
      <c r="Q298" s="426">
        <v>0</v>
      </c>
      <c r="R298" s="426">
        <v>0</v>
      </c>
      <c r="S298" s="426">
        <v>0</v>
      </c>
      <c r="T298" s="426">
        <v>0</v>
      </c>
      <c r="U298" s="426">
        <f t="shared" si="31"/>
        <v>-10406.297269999901</v>
      </c>
      <c r="V298" s="426">
        <f t="shared" si="34"/>
        <v>-800.48440538460773</v>
      </c>
    </row>
    <row r="299" spans="1:22">
      <c r="A299" s="426" t="str">
        <f t="shared" si="29"/>
        <v>KU</v>
      </c>
      <c r="B299" s="426" t="str">
        <f t="shared" si="28"/>
        <v>KY</v>
      </c>
      <c r="C299" s="426" t="str">
        <f t="shared" si="30"/>
        <v>E</v>
      </c>
      <c r="D299" s="426" t="s">
        <v>2658</v>
      </c>
      <c r="E299" s="426" t="str">
        <f t="shared" si="27"/>
        <v>310</v>
      </c>
      <c r="F299" s="741" t="s">
        <v>1724</v>
      </c>
      <c r="H299" s="426">
        <v>0</v>
      </c>
      <c r="I299" s="426">
        <v>-1406.9974500000001</v>
      </c>
      <c r="J299" s="426">
        <v>0</v>
      </c>
      <c r="K299" s="426">
        <v>0</v>
      </c>
      <c r="L299" s="426">
        <v>0</v>
      </c>
      <c r="M299" s="426">
        <v>0</v>
      </c>
      <c r="N299" s="426">
        <v>0</v>
      </c>
      <c r="O299" s="426">
        <v>0</v>
      </c>
      <c r="P299" s="426">
        <v>0</v>
      </c>
      <c r="Q299" s="426">
        <v>0</v>
      </c>
      <c r="R299" s="426">
        <v>0</v>
      </c>
      <c r="S299" s="426">
        <v>0</v>
      </c>
      <c r="T299" s="426">
        <v>0</v>
      </c>
      <c r="U299" s="426">
        <f t="shared" ref="U299:U312" si="35">SUM(I299:T299)</f>
        <v>-1406.9974500000001</v>
      </c>
      <c r="V299" s="426">
        <f t="shared" ref="V299:V312" si="36">SUM(H299:T299)/13</f>
        <v>-108.23057307692308</v>
      </c>
    </row>
    <row r="300" spans="1:22">
      <c r="A300" s="426" t="str">
        <f t="shared" si="29"/>
        <v>KU</v>
      </c>
      <c r="B300" s="426" t="str">
        <f t="shared" si="28"/>
        <v>KY</v>
      </c>
      <c r="C300" s="426" t="str">
        <f t="shared" si="30"/>
        <v>E</v>
      </c>
      <c r="D300" s="426" t="s">
        <v>2658</v>
      </c>
      <c r="E300" s="426" t="str">
        <f t="shared" si="27"/>
        <v>310</v>
      </c>
      <c r="F300" s="741" t="s">
        <v>1725</v>
      </c>
      <c r="G300" s="425" t="str">
        <f t="shared" si="32"/>
        <v/>
      </c>
      <c r="H300" s="426">
        <v>0</v>
      </c>
      <c r="I300" s="426">
        <v>11813.2947199999</v>
      </c>
      <c r="J300" s="426">
        <v>0</v>
      </c>
      <c r="K300" s="426">
        <v>0</v>
      </c>
      <c r="L300" s="426">
        <v>0</v>
      </c>
      <c r="M300" s="426">
        <v>0</v>
      </c>
      <c r="N300" s="426">
        <v>0</v>
      </c>
      <c r="O300" s="426">
        <v>0</v>
      </c>
      <c r="P300" s="426">
        <v>0</v>
      </c>
      <c r="Q300" s="426">
        <v>0</v>
      </c>
      <c r="R300" s="426">
        <v>0</v>
      </c>
      <c r="S300" s="426">
        <v>0</v>
      </c>
      <c r="T300" s="426">
        <v>0</v>
      </c>
      <c r="U300" s="426">
        <f t="shared" si="35"/>
        <v>11813.2947199999</v>
      </c>
      <c r="V300" s="426">
        <f t="shared" si="36"/>
        <v>908.71497846153079</v>
      </c>
    </row>
    <row r="301" spans="1:22">
      <c r="A301" s="426" t="str">
        <f t="shared" si="29"/>
        <v>KU</v>
      </c>
      <c r="B301" s="426" t="str">
        <f t="shared" si="28"/>
        <v>KY</v>
      </c>
      <c r="C301" s="426" t="str">
        <f t="shared" si="30"/>
        <v>E</v>
      </c>
      <c r="D301" s="426" t="s">
        <v>2658</v>
      </c>
      <c r="E301" s="426" t="str">
        <f t="shared" si="27"/>
        <v>311</v>
      </c>
      <c r="F301" s="741" t="s">
        <v>1726</v>
      </c>
      <c r="H301" s="426">
        <v>0</v>
      </c>
      <c r="I301" s="426">
        <v>-10014.774890000001</v>
      </c>
      <c r="J301" s="426">
        <v>0</v>
      </c>
      <c r="K301" s="426">
        <v>0</v>
      </c>
      <c r="L301" s="426">
        <v>0</v>
      </c>
      <c r="M301" s="426">
        <v>0</v>
      </c>
      <c r="N301" s="426">
        <v>0</v>
      </c>
      <c r="O301" s="426">
        <v>0</v>
      </c>
      <c r="P301" s="426">
        <v>0</v>
      </c>
      <c r="Q301" s="426">
        <v>0</v>
      </c>
      <c r="R301" s="426">
        <v>0</v>
      </c>
      <c r="S301" s="426">
        <v>0</v>
      </c>
      <c r="T301" s="426">
        <v>0</v>
      </c>
      <c r="U301" s="426">
        <f t="shared" si="35"/>
        <v>-10014.774890000001</v>
      </c>
      <c r="V301" s="426">
        <f t="shared" si="36"/>
        <v>-770.36729923076928</v>
      </c>
    </row>
    <row r="302" spans="1:22">
      <c r="A302" s="426" t="str">
        <f t="shared" si="29"/>
        <v>KU</v>
      </c>
      <c r="B302" s="426" t="str">
        <f t="shared" si="28"/>
        <v>KY</v>
      </c>
      <c r="C302" s="426" t="str">
        <f t="shared" si="30"/>
        <v>E</v>
      </c>
      <c r="D302" s="426" t="s">
        <v>2658</v>
      </c>
      <c r="E302" s="426" t="str">
        <f t="shared" si="27"/>
        <v>311</v>
      </c>
      <c r="F302" s="741" t="s">
        <v>2178</v>
      </c>
      <c r="H302" s="426">
        <v>0</v>
      </c>
      <c r="I302" s="426">
        <v>-14572.80107</v>
      </c>
      <c r="J302" s="426">
        <v>0</v>
      </c>
      <c r="K302" s="426">
        <v>0</v>
      </c>
      <c r="L302" s="426">
        <v>0</v>
      </c>
      <c r="M302" s="426">
        <v>0</v>
      </c>
      <c r="N302" s="426">
        <v>0</v>
      </c>
      <c r="O302" s="426">
        <v>0</v>
      </c>
      <c r="P302" s="426">
        <v>0</v>
      </c>
      <c r="Q302" s="426">
        <v>0</v>
      </c>
      <c r="R302" s="426">
        <v>0</v>
      </c>
      <c r="S302" s="426">
        <v>0</v>
      </c>
      <c r="T302" s="426">
        <v>0</v>
      </c>
      <c r="U302" s="426">
        <f t="shared" si="35"/>
        <v>-14572.80107</v>
      </c>
      <c r="V302" s="426">
        <f t="shared" si="36"/>
        <v>-1120.9846976923077</v>
      </c>
    </row>
    <row r="303" spans="1:22">
      <c r="A303" s="426" t="str">
        <f t="shared" si="29"/>
        <v>KU</v>
      </c>
      <c r="B303" s="426" t="str">
        <f t="shared" si="28"/>
        <v>KY</v>
      </c>
      <c r="C303" s="426" t="str">
        <f t="shared" si="30"/>
        <v>E</v>
      </c>
      <c r="D303" s="426" t="s">
        <v>2658</v>
      </c>
      <c r="E303" s="426" t="str">
        <f t="shared" si="27"/>
        <v>311</v>
      </c>
      <c r="F303" s="741" t="s">
        <v>1727</v>
      </c>
      <c r="G303" s="425" t="str">
        <f t="shared" si="32"/>
        <v/>
      </c>
      <c r="H303" s="426">
        <v>0</v>
      </c>
      <c r="I303" s="426">
        <v>24587.575959999998</v>
      </c>
      <c r="J303" s="426">
        <v>0</v>
      </c>
      <c r="K303" s="426">
        <v>0</v>
      </c>
      <c r="L303" s="426">
        <v>0</v>
      </c>
      <c r="M303" s="426">
        <v>0</v>
      </c>
      <c r="N303" s="426">
        <v>0</v>
      </c>
      <c r="O303" s="426">
        <v>0</v>
      </c>
      <c r="P303" s="426">
        <v>0</v>
      </c>
      <c r="Q303" s="426">
        <v>0</v>
      </c>
      <c r="R303" s="426">
        <v>0</v>
      </c>
      <c r="S303" s="426">
        <v>0</v>
      </c>
      <c r="T303" s="426">
        <v>0</v>
      </c>
      <c r="U303" s="426">
        <f t="shared" si="35"/>
        <v>24587.575959999998</v>
      </c>
      <c r="V303" s="426">
        <f t="shared" si="36"/>
        <v>1891.3519969230767</v>
      </c>
    </row>
    <row r="304" spans="1:22">
      <c r="A304" s="426" t="str">
        <f t="shared" si="29"/>
        <v>KU</v>
      </c>
      <c r="B304" s="426" t="str">
        <f t="shared" si="28"/>
        <v>KY</v>
      </c>
      <c r="C304" s="426" t="str">
        <f t="shared" si="30"/>
        <v>E</v>
      </c>
      <c r="D304" s="426" t="s">
        <v>2658</v>
      </c>
      <c r="E304" s="426" t="str">
        <f t="shared" si="27"/>
        <v>312</v>
      </c>
      <c r="F304" s="741" t="s">
        <v>1728</v>
      </c>
      <c r="G304" s="425" t="str">
        <f t="shared" si="32"/>
        <v/>
      </c>
      <c r="H304" s="426">
        <v>0</v>
      </c>
      <c r="I304" s="426">
        <v>1292003.6499000001</v>
      </c>
      <c r="J304" s="426">
        <v>0</v>
      </c>
      <c r="K304" s="426">
        <v>0</v>
      </c>
      <c r="L304" s="426">
        <v>0</v>
      </c>
      <c r="M304" s="426">
        <v>0</v>
      </c>
      <c r="N304" s="426">
        <v>0</v>
      </c>
      <c r="O304" s="426">
        <v>0</v>
      </c>
      <c r="P304" s="426">
        <v>0</v>
      </c>
      <c r="Q304" s="426">
        <v>0</v>
      </c>
      <c r="R304" s="426">
        <v>0</v>
      </c>
      <c r="S304" s="426">
        <v>0</v>
      </c>
      <c r="T304" s="426">
        <v>0</v>
      </c>
      <c r="U304" s="426">
        <f t="shared" si="35"/>
        <v>1292003.6499000001</v>
      </c>
      <c r="V304" s="426">
        <f t="shared" si="36"/>
        <v>99384.896146153857</v>
      </c>
    </row>
    <row r="305" spans="1:22">
      <c r="A305" s="426" t="str">
        <f t="shared" si="29"/>
        <v>KU</v>
      </c>
      <c r="B305" s="426" t="str">
        <f t="shared" si="28"/>
        <v>KY</v>
      </c>
      <c r="C305" s="426" t="str">
        <f t="shared" si="30"/>
        <v>E</v>
      </c>
      <c r="D305" s="426" t="s">
        <v>2658</v>
      </c>
      <c r="E305" s="426" t="str">
        <f t="shared" si="27"/>
        <v>312</v>
      </c>
      <c r="F305" s="741" t="s">
        <v>1729</v>
      </c>
      <c r="H305" s="426">
        <v>0</v>
      </c>
      <c r="I305" s="426">
        <v>-444366.08430999902</v>
      </c>
      <c r="J305" s="426">
        <v>0</v>
      </c>
      <c r="K305" s="426">
        <v>0</v>
      </c>
      <c r="L305" s="426">
        <v>0</v>
      </c>
      <c r="M305" s="426">
        <v>0</v>
      </c>
      <c r="N305" s="426">
        <v>0</v>
      </c>
      <c r="O305" s="426">
        <v>0</v>
      </c>
      <c r="P305" s="426">
        <v>0</v>
      </c>
      <c r="Q305" s="426">
        <v>0</v>
      </c>
      <c r="R305" s="426">
        <v>0</v>
      </c>
      <c r="S305" s="426">
        <v>0</v>
      </c>
      <c r="T305" s="426">
        <v>0</v>
      </c>
      <c r="U305" s="426">
        <f t="shared" si="35"/>
        <v>-444366.08430999902</v>
      </c>
      <c r="V305" s="426">
        <f t="shared" si="36"/>
        <v>-34182.00648538454</v>
      </c>
    </row>
    <row r="306" spans="1:22">
      <c r="A306" s="426" t="str">
        <f t="shared" si="29"/>
        <v>KU</v>
      </c>
      <c r="B306" s="426" t="str">
        <f t="shared" si="28"/>
        <v>KY</v>
      </c>
      <c r="C306" s="426" t="str">
        <f t="shared" si="30"/>
        <v>E</v>
      </c>
      <c r="D306" s="426" t="s">
        <v>2658</v>
      </c>
      <c r="E306" s="426" t="str">
        <f t="shared" si="27"/>
        <v>312</v>
      </c>
      <c r="F306" s="741" t="s">
        <v>1730</v>
      </c>
      <c r="H306" s="426">
        <v>0</v>
      </c>
      <c r="I306" s="426">
        <v>-830339.97248999996</v>
      </c>
      <c r="J306" s="426">
        <v>0</v>
      </c>
      <c r="K306" s="426">
        <v>0</v>
      </c>
      <c r="L306" s="426">
        <v>0</v>
      </c>
      <c r="M306" s="426">
        <v>0</v>
      </c>
      <c r="N306" s="426">
        <v>0</v>
      </c>
      <c r="O306" s="426">
        <v>0</v>
      </c>
      <c r="P306" s="426">
        <v>0</v>
      </c>
      <c r="Q306" s="426">
        <v>0</v>
      </c>
      <c r="R306" s="426">
        <v>0</v>
      </c>
      <c r="S306" s="426">
        <v>0</v>
      </c>
      <c r="T306" s="426">
        <v>0</v>
      </c>
      <c r="U306" s="426">
        <f t="shared" si="35"/>
        <v>-830339.97248999996</v>
      </c>
      <c r="V306" s="426">
        <f t="shared" si="36"/>
        <v>-63872.305576153842</v>
      </c>
    </row>
    <row r="307" spans="1:22">
      <c r="A307" s="426" t="str">
        <f t="shared" si="29"/>
        <v>KU</v>
      </c>
      <c r="B307" s="426" t="str">
        <f t="shared" si="28"/>
        <v>KY</v>
      </c>
      <c r="C307" s="426" t="str">
        <f t="shared" si="30"/>
        <v>E</v>
      </c>
      <c r="D307" s="426" t="s">
        <v>2658</v>
      </c>
      <c r="E307" s="426" t="str">
        <f t="shared" si="27"/>
        <v>312</v>
      </c>
      <c r="F307" s="741" t="s">
        <v>2179</v>
      </c>
      <c r="H307" s="426">
        <v>0</v>
      </c>
      <c r="I307" s="426">
        <v>-17297.5930999999</v>
      </c>
      <c r="J307" s="426">
        <v>0</v>
      </c>
      <c r="K307" s="426">
        <v>0</v>
      </c>
      <c r="L307" s="426">
        <v>0</v>
      </c>
      <c r="M307" s="426">
        <v>0</v>
      </c>
      <c r="N307" s="426">
        <v>0</v>
      </c>
      <c r="O307" s="426">
        <v>0</v>
      </c>
      <c r="P307" s="426">
        <v>0</v>
      </c>
      <c r="Q307" s="426">
        <v>0</v>
      </c>
      <c r="R307" s="426">
        <v>0</v>
      </c>
      <c r="S307" s="426">
        <v>0</v>
      </c>
      <c r="T307" s="426">
        <v>0</v>
      </c>
      <c r="U307" s="426">
        <f t="shared" si="35"/>
        <v>-17297.5930999999</v>
      </c>
      <c r="V307" s="426">
        <f t="shared" si="36"/>
        <v>-1330.5840846153769</v>
      </c>
    </row>
    <row r="308" spans="1:22">
      <c r="A308" s="426" t="str">
        <f t="shared" si="29"/>
        <v>KU</v>
      </c>
      <c r="B308" s="426" t="str">
        <f t="shared" si="28"/>
        <v>KY</v>
      </c>
      <c r="C308" s="426" t="str">
        <f t="shared" si="30"/>
        <v>E</v>
      </c>
      <c r="D308" s="426" t="s">
        <v>2658</v>
      </c>
      <c r="E308" s="426" t="str">
        <f t="shared" si="27"/>
        <v>315</v>
      </c>
      <c r="F308" s="741" t="s">
        <v>1733</v>
      </c>
      <c r="G308" s="425" t="str">
        <f t="shared" si="32"/>
        <v/>
      </c>
      <c r="H308" s="426">
        <v>0</v>
      </c>
      <c r="I308" s="426">
        <v>36344.623809999903</v>
      </c>
      <c r="J308" s="426">
        <v>0</v>
      </c>
      <c r="K308" s="426">
        <v>0</v>
      </c>
      <c r="L308" s="426">
        <v>0</v>
      </c>
      <c r="M308" s="426">
        <v>0</v>
      </c>
      <c r="N308" s="426">
        <v>0</v>
      </c>
      <c r="O308" s="426">
        <v>0</v>
      </c>
      <c r="P308" s="426">
        <v>0</v>
      </c>
      <c r="Q308" s="426">
        <v>0</v>
      </c>
      <c r="R308" s="426">
        <v>0</v>
      </c>
      <c r="S308" s="426">
        <v>0</v>
      </c>
      <c r="T308" s="426">
        <v>0</v>
      </c>
      <c r="U308" s="426">
        <f t="shared" si="35"/>
        <v>36344.623809999903</v>
      </c>
      <c r="V308" s="426">
        <f t="shared" si="36"/>
        <v>2795.7402930769158</v>
      </c>
    </row>
    <row r="309" spans="1:22">
      <c r="A309" s="426" t="str">
        <f t="shared" si="29"/>
        <v>KU</v>
      </c>
      <c r="B309" s="426" t="str">
        <f t="shared" si="28"/>
        <v>KY</v>
      </c>
      <c r="C309" s="426" t="str">
        <f t="shared" si="30"/>
        <v>E</v>
      </c>
      <c r="D309" s="426" t="s">
        <v>2658</v>
      </c>
      <c r="E309" s="426" t="str">
        <f t="shared" si="27"/>
        <v>315</v>
      </c>
      <c r="F309" s="741" t="s">
        <v>2180</v>
      </c>
      <c r="H309" s="426">
        <v>0</v>
      </c>
      <c r="I309" s="426">
        <v>-20283.6506899999</v>
      </c>
      <c r="J309" s="426">
        <v>0</v>
      </c>
      <c r="K309" s="426">
        <v>0</v>
      </c>
      <c r="L309" s="426">
        <v>0</v>
      </c>
      <c r="M309" s="426">
        <v>0</v>
      </c>
      <c r="N309" s="426">
        <v>0</v>
      </c>
      <c r="O309" s="426">
        <v>0</v>
      </c>
      <c r="P309" s="426">
        <v>0</v>
      </c>
      <c r="Q309" s="426">
        <v>0</v>
      </c>
      <c r="R309" s="426">
        <v>0</v>
      </c>
      <c r="S309" s="426">
        <v>0</v>
      </c>
      <c r="T309" s="426">
        <v>0</v>
      </c>
      <c r="U309" s="426">
        <f t="shared" si="35"/>
        <v>-20283.6506899999</v>
      </c>
      <c r="V309" s="426">
        <f t="shared" si="36"/>
        <v>-1560.2808223076847</v>
      </c>
    </row>
    <row r="310" spans="1:22">
      <c r="A310" s="426" t="str">
        <f t="shared" si="29"/>
        <v>KU</v>
      </c>
      <c r="B310" s="426" t="str">
        <f t="shared" si="28"/>
        <v>KY</v>
      </c>
      <c r="C310" s="426" t="str">
        <f t="shared" si="30"/>
        <v>E</v>
      </c>
      <c r="D310" s="426" t="s">
        <v>2658</v>
      </c>
      <c r="E310" s="426" t="str">
        <f t="shared" si="27"/>
        <v>315</v>
      </c>
      <c r="F310" s="741" t="s">
        <v>1734</v>
      </c>
      <c r="H310" s="426">
        <v>0</v>
      </c>
      <c r="I310" s="426">
        <v>-16060.973120000001</v>
      </c>
      <c r="J310" s="426">
        <v>0</v>
      </c>
      <c r="K310" s="426">
        <v>0</v>
      </c>
      <c r="L310" s="426">
        <v>0</v>
      </c>
      <c r="M310" s="426">
        <v>0</v>
      </c>
      <c r="N310" s="426">
        <v>0</v>
      </c>
      <c r="O310" s="426">
        <v>0</v>
      </c>
      <c r="P310" s="426">
        <v>0</v>
      </c>
      <c r="Q310" s="426">
        <v>0</v>
      </c>
      <c r="R310" s="426">
        <v>0</v>
      </c>
      <c r="S310" s="426">
        <v>0</v>
      </c>
      <c r="T310" s="426">
        <v>0</v>
      </c>
      <c r="U310" s="426">
        <f t="shared" si="35"/>
        <v>-16060.973120000001</v>
      </c>
      <c r="V310" s="426">
        <f t="shared" si="36"/>
        <v>-1235.4594707692308</v>
      </c>
    </row>
    <row r="311" spans="1:22">
      <c r="A311" s="426" t="str">
        <f t="shared" si="29"/>
        <v>KU</v>
      </c>
      <c r="B311" s="426" t="str">
        <f t="shared" si="28"/>
        <v>KY</v>
      </c>
      <c r="C311" s="426" t="str">
        <f t="shared" si="30"/>
        <v>E</v>
      </c>
      <c r="D311" s="426" t="s">
        <v>2658</v>
      </c>
      <c r="E311" s="426" t="str">
        <f t="shared" si="27"/>
        <v>316</v>
      </c>
      <c r="F311" s="741" t="s">
        <v>2181</v>
      </c>
      <c r="H311" s="426">
        <v>0</v>
      </c>
      <c r="I311" s="426">
        <v>-558.11644000000001</v>
      </c>
      <c r="J311" s="426">
        <v>0</v>
      </c>
      <c r="K311" s="426">
        <v>0</v>
      </c>
      <c r="L311" s="426">
        <v>0</v>
      </c>
      <c r="M311" s="426">
        <v>0</v>
      </c>
      <c r="N311" s="426">
        <v>0</v>
      </c>
      <c r="O311" s="426">
        <v>0</v>
      </c>
      <c r="P311" s="426">
        <v>0</v>
      </c>
      <c r="Q311" s="426">
        <v>0</v>
      </c>
      <c r="R311" s="426">
        <v>0</v>
      </c>
      <c r="S311" s="426">
        <v>0</v>
      </c>
      <c r="T311" s="426">
        <v>0</v>
      </c>
      <c r="U311" s="426">
        <f t="shared" si="35"/>
        <v>-558.11644000000001</v>
      </c>
      <c r="V311" s="426">
        <f t="shared" si="36"/>
        <v>-42.93203384615385</v>
      </c>
    </row>
    <row r="312" spans="1:22">
      <c r="A312" s="426" t="str">
        <f t="shared" si="29"/>
        <v>KU</v>
      </c>
      <c r="B312" s="426" t="str">
        <f t="shared" si="28"/>
        <v>KY</v>
      </c>
      <c r="C312" s="426" t="str">
        <f t="shared" si="30"/>
        <v>E</v>
      </c>
      <c r="D312" s="426" t="s">
        <v>2658</v>
      </c>
      <c r="E312" s="426" t="str">
        <f t="shared" si="27"/>
        <v>316</v>
      </c>
      <c r="F312" s="741" t="s">
        <v>1735</v>
      </c>
      <c r="G312" s="425" t="str">
        <f t="shared" si="32"/>
        <v/>
      </c>
      <c r="H312" s="426">
        <v>0</v>
      </c>
      <c r="I312" s="426">
        <v>558.11644000000001</v>
      </c>
      <c r="J312" s="426">
        <v>0</v>
      </c>
      <c r="K312" s="426">
        <v>0</v>
      </c>
      <c r="L312" s="426">
        <v>0</v>
      </c>
      <c r="M312" s="426">
        <v>0</v>
      </c>
      <c r="N312" s="426">
        <v>0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f t="shared" si="35"/>
        <v>558.11644000000001</v>
      </c>
      <c r="V312" s="426">
        <f t="shared" si="36"/>
        <v>42.93203384615385</v>
      </c>
    </row>
    <row r="313" spans="1:22">
      <c r="A313" s="426" t="str">
        <f t="shared" si="29"/>
        <v>KU</v>
      </c>
      <c r="B313" s="426" t="str">
        <f t="shared" si="28"/>
        <v>KY</v>
      </c>
      <c r="C313" s="426" t="str">
        <f t="shared" si="30"/>
        <v>E</v>
      </c>
      <c r="D313" s="426" t="s">
        <v>2658</v>
      </c>
      <c r="E313" s="426" t="str">
        <f t="shared" si="27"/>
        <v>364</v>
      </c>
      <c r="F313" s="741" t="s">
        <v>2196</v>
      </c>
      <c r="H313" s="426">
        <v>0</v>
      </c>
      <c r="I313" s="426">
        <v>-103.64113999999999</v>
      </c>
      <c r="J313" s="426">
        <v>0</v>
      </c>
      <c r="K313" s="426">
        <v>0</v>
      </c>
      <c r="L313" s="426">
        <v>0</v>
      </c>
      <c r="M313" s="426">
        <v>0</v>
      </c>
      <c r="N313" s="426">
        <v>0</v>
      </c>
      <c r="O313" s="426">
        <v>0</v>
      </c>
      <c r="P313" s="426">
        <v>0</v>
      </c>
      <c r="Q313" s="426">
        <v>0</v>
      </c>
      <c r="R313" s="426">
        <v>0</v>
      </c>
      <c r="S313" s="426">
        <v>0</v>
      </c>
      <c r="T313" s="426">
        <v>0</v>
      </c>
      <c r="U313" s="426">
        <f t="shared" si="31"/>
        <v>-103.64113999999999</v>
      </c>
      <c r="V313" s="426">
        <f t="shared" si="34"/>
        <v>-7.9723953846153837</v>
      </c>
    </row>
    <row r="314" spans="1:22">
      <c r="A314" s="426" t="str">
        <f t="shared" si="29"/>
        <v>KU</v>
      </c>
      <c r="B314" s="426" t="str">
        <f t="shared" si="28"/>
        <v>KY</v>
      </c>
      <c r="C314" s="426" t="str">
        <f t="shared" si="30"/>
        <v>E</v>
      </c>
      <c r="D314" s="426" t="s">
        <v>2658</v>
      </c>
      <c r="E314" s="426" t="str">
        <f t="shared" si="27"/>
        <v>364</v>
      </c>
      <c r="F314" s="741" t="s">
        <v>1782</v>
      </c>
      <c r="G314" s="425" t="str">
        <f t="shared" si="32"/>
        <v/>
      </c>
      <c r="H314" s="426">
        <v>0</v>
      </c>
      <c r="I314" s="426">
        <v>103.64113999999999</v>
      </c>
      <c r="J314" s="426">
        <v>0</v>
      </c>
      <c r="K314" s="426">
        <v>0</v>
      </c>
      <c r="L314" s="426">
        <v>0</v>
      </c>
      <c r="M314" s="426">
        <v>0</v>
      </c>
      <c r="N314" s="426">
        <v>0</v>
      </c>
      <c r="O314" s="426">
        <v>0</v>
      </c>
      <c r="P314" s="426">
        <v>0</v>
      </c>
      <c r="Q314" s="426">
        <v>0</v>
      </c>
      <c r="R314" s="426">
        <v>0</v>
      </c>
      <c r="S314" s="426">
        <v>0</v>
      </c>
      <c r="T314" s="426">
        <v>0</v>
      </c>
      <c r="U314" s="426">
        <f t="shared" si="31"/>
        <v>103.64113999999999</v>
      </c>
      <c r="V314" s="426">
        <f t="shared" si="34"/>
        <v>7.9723953846153837</v>
      </c>
    </row>
    <row r="315" spans="1:22">
      <c r="A315" s="426" t="str">
        <f t="shared" si="29"/>
        <v>KU</v>
      </c>
      <c r="B315" s="426" t="str">
        <f t="shared" si="28"/>
        <v>KY</v>
      </c>
      <c r="C315" s="426" t="str">
        <f t="shared" si="30"/>
        <v>E</v>
      </c>
      <c r="D315" s="426" t="s">
        <v>2658</v>
      </c>
      <c r="E315" s="426" t="str">
        <f t="shared" si="27"/>
        <v>365</v>
      </c>
      <c r="F315" s="741" t="s">
        <v>2197</v>
      </c>
      <c r="H315" s="426">
        <v>0</v>
      </c>
      <c r="I315" s="426">
        <v>-89.787700000000001</v>
      </c>
      <c r="J315" s="426">
        <v>0</v>
      </c>
      <c r="K315" s="426">
        <v>0</v>
      </c>
      <c r="L315" s="426">
        <v>0</v>
      </c>
      <c r="M315" s="426">
        <v>0</v>
      </c>
      <c r="N315" s="426">
        <v>0</v>
      </c>
      <c r="O315" s="426">
        <v>0</v>
      </c>
      <c r="P315" s="426">
        <v>0</v>
      </c>
      <c r="Q315" s="426">
        <v>0</v>
      </c>
      <c r="R315" s="426">
        <v>0</v>
      </c>
      <c r="S315" s="426">
        <v>0</v>
      </c>
      <c r="T315" s="426">
        <v>0</v>
      </c>
      <c r="U315" s="426">
        <f t="shared" si="31"/>
        <v>-89.787700000000001</v>
      </c>
      <c r="V315" s="426">
        <f t="shared" si="34"/>
        <v>-6.9067461538461536</v>
      </c>
    </row>
    <row r="316" spans="1:22">
      <c r="A316" s="426" t="str">
        <f t="shared" si="29"/>
        <v>KU</v>
      </c>
      <c r="B316" s="426" t="str">
        <f t="shared" si="28"/>
        <v>KY</v>
      </c>
      <c r="C316" s="426" t="str">
        <f t="shared" si="30"/>
        <v>E</v>
      </c>
      <c r="D316" s="426" t="s">
        <v>2658</v>
      </c>
      <c r="E316" s="426" t="str">
        <f t="shared" si="27"/>
        <v>365</v>
      </c>
      <c r="F316" s="741" t="s">
        <v>1785</v>
      </c>
      <c r="G316" s="425" t="str">
        <f t="shared" si="32"/>
        <v/>
      </c>
      <c r="H316" s="426">
        <v>0</v>
      </c>
      <c r="I316" s="426">
        <v>89.787700000000001</v>
      </c>
      <c r="J316" s="426">
        <v>0</v>
      </c>
      <c r="K316" s="426">
        <v>0</v>
      </c>
      <c r="L316" s="426">
        <v>0</v>
      </c>
      <c r="M316" s="426">
        <v>0</v>
      </c>
      <c r="N316" s="426">
        <v>0</v>
      </c>
      <c r="O316" s="426">
        <v>0</v>
      </c>
      <c r="P316" s="426">
        <v>0</v>
      </c>
      <c r="Q316" s="426">
        <v>0</v>
      </c>
      <c r="R316" s="426">
        <v>0</v>
      </c>
      <c r="S316" s="426">
        <v>0</v>
      </c>
      <c r="T316" s="426">
        <v>0</v>
      </c>
      <c r="U316" s="426">
        <f t="shared" si="31"/>
        <v>89.787700000000001</v>
      </c>
      <c r="V316" s="426">
        <f t="shared" si="34"/>
        <v>6.9067461538461536</v>
      </c>
    </row>
    <row r="317" spans="1:22">
      <c r="A317" s="426" t="str">
        <f t="shared" si="29"/>
        <v>KU</v>
      </c>
      <c r="B317" s="426" t="str">
        <f t="shared" si="28"/>
        <v>KY</v>
      </c>
      <c r="C317" s="426" t="str">
        <f t="shared" si="30"/>
        <v>E</v>
      </c>
      <c r="D317" s="426" t="s">
        <v>2658</v>
      </c>
      <c r="E317" s="426" t="str">
        <f t="shared" si="27"/>
        <v>366</v>
      </c>
      <c r="F317" s="741" t="s">
        <v>2198</v>
      </c>
      <c r="H317" s="426">
        <v>0</v>
      </c>
      <c r="I317" s="426">
        <v>-216.87011000000001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</v>
      </c>
      <c r="S317" s="426">
        <v>0</v>
      </c>
      <c r="T317" s="426">
        <v>0</v>
      </c>
      <c r="U317" s="426">
        <f t="shared" si="31"/>
        <v>-216.87011000000001</v>
      </c>
      <c r="V317" s="426">
        <f t="shared" si="34"/>
        <v>-16.682316153846156</v>
      </c>
    </row>
    <row r="318" spans="1:22">
      <c r="A318" s="426" t="str">
        <f t="shared" si="29"/>
        <v>KU</v>
      </c>
      <c r="B318" s="426" t="str">
        <f t="shared" si="28"/>
        <v>KY</v>
      </c>
      <c r="C318" s="426" t="str">
        <f t="shared" si="30"/>
        <v>E</v>
      </c>
      <c r="D318" s="426" t="s">
        <v>2658</v>
      </c>
      <c r="E318" s="426" t="str">
        <f t="shared" si="27"/>
        <v>366</v>
      </c>
      <c r="F318" s="741" t="s">
        <v>1788</v>
      </c>
      <c r="G318" s="425" t="str">
        <f t="shared" si="32"/>
        <v/>
      </c>
      <c r="H318" s="426">
        <v>0</v>
      </c>
      <c r="I318" s="426">
        <v>216.87011000000001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</v>
      </c>
      <c r="S318" s="426">
        <v>0</v>
      </c>
      <c r="T318" s="426">
        <v>0</v>
      </c>
      <c r="U318" s="426">
        <f t="shared" si="31"/>
        <v>216.87011000000001</v>
      </c>
      <c r="V318" s="426">
        <f t="shared" si="34"/>
        <v>16.682316153846156</v>
      </c>
    </row>
    <row r="319" spans="1:22">
      <c r="A319" s="426" t="str">
        <f t="shared" si="29"/>
        <v>KU</v>
      </c>
      <c r="B319" s="426" t="str">
        <f t="shared" si="28"/>
        <v>KY</v>
      </c>
      <c r="C319" s="426" t="str">
        <f t="shared" si="30"/>
        <v>E</v>
      </c>
      <c r="D319" s="426" t="s">
        <v>2658</v>
      </c>
      <c r="E319" s="426" t="str">
        <f t="shared" si="27"/>
        <v>367</v>
      </c>
      <c r="F319" s="741" t="s">
        <v>2199</v>
      </c>
      <c r="H319" s="426">
        <v>0</v>
      </c>
      <c r="I319" s="426">
        <v>-1176.77197</v>
      </c>
      <c r="J319" s="426">
        <v>0</v>
      </c>
      <c r="K319" s="426">
        <v>0</v>
      </c>
      <c r="L319" s="426">
        <v>0</v>
      </c>
      <c r="M319" s="426">
        <v>0</v>
      </c>
      <c r="N319" s="426">
        <v>0</v>
      </c>
      <c r="O319" s="426">
        <v>0</v>
      </c>
      <c r="P319" s="426">
        <v>0</v>
      </c>
      <c r="Q319" s="426">
        <v>0</v>
      </c>
      <c r="R319" s="426">
        <v>0</v>
      </c>
      <c r="S319" s="426">
        <v>0</v>
      </c>
      <c r="T319" s="426">
        <v>0</v>
      </c>
      <c r="U319" s="426">
        <f t="shared" si="31"/>
        <v>-1176.77197</v>
      </c>
      <c r="V319" s="426">
        <f t="shared" si="34"/>
        <v>-90.52092076923077</v>
      </c>
    </row>
    <row r="320" spans="1:22">
      <c r="A320" s="426" t="str">
        <f t="shared" si="29"/>
        <v>KU</v>
      </c>
      <c r="B320" s="426" t="str">
        <f t="shared" si="28"/>
        <v>KY</v>
      </c>
      <c r="C320" s="426" t="str">
        <f t="shared" si="30"/>
        <v>E</v>
      </c>
      <c r="D320" s="426" t="s">
        <v>2658</v>
      </c>
      <c r="E320" s="426" t="str">
        <f t="shared" si="27"/>
        <v>367</v>
      </c>
      <c r="F320" s="741" t="s">
        <v>1789</v>
      </c>
      <c r="G320" s="425" t="str">
        <f t="shared" si="32"/>
        <v/>
      </c>
      <c r="H320" s="426">
        <v>0</v>
      </c>
      <c r="I320" s="426">
        <v>1176.77197</v>
      </c>
      <c r="J320" s="426">
        <v>0</v>
      </c>
      <c r="K320" s="426">
        <v>0</v>
      </c>
      <c r="L320" s="426">
        <v>0</v>
      </c>
      <c r="M320" s="426">
        <v>0</v>
      </c>
      <c r="N320" s="426">
        <v>0</v>
      </c>
      <c r="O320" s="426">
        <v>0</v>
      </c>
      <c r="P320" s="426">
        <v>0</v>
      </c>
      <c r="Q320" s="426">
        <v>0</v>
      </c>
      <c r="R320" s="426">
        <v>0</v>
      </c>
      <c r="S320" s="426">
        <v>0</v>
      </c>
      <c r="T320" s="426">
        <v>0</v>
      </c>
      <c r="U320" s="426">
        <f t="shared" si="31"/>
        <v>1176.77197</v>
      </c>
      <c r="V320" s="426">
        <f t="shared" si="34"/>
        <v>90.52092076923077</v>
      </c>
    </row>
    <row r="321" spans="1:22">
      <c r="F321" s="799" t="s">
        <v>1823</v>
      </c>
      <c r="G321" s="425" t="str">
        <f t="shared" si="32"/>
        <v/>
      </c>
      <c r="H321" s="426">
        <v>0</v>
      </c>
      <c r="I321" s="426">
        <v>0</v>
      </c>
      <c r="J321" s="426">
        <v>0</v>
      </c>
      <c r="K321" s="426">
        <v>0</v>
      </c>
      <c r="L321" s="426">
        <v>0</v>
      </c>
      <c r="M321" s="426">
        <v>0</v>
      </c>
      <c r="N321" s="426">
        <v>0</v>
      </c>
      <c r="O321" s="426">
        <v>0</v>
      </c>
      <c r="P321" s="426">
        <v>0</v>
      </c>
      <c r="Q321" s="426">
        <v>0</v>
      </c>
      <c r="R321" s="426">
        <v>0</v>
      </c>
      <c r="S321" s="426">
        <v>0</v>
      </c>
      <c r="T321" s="426">
        <v>0</v>
      </c>
      <c r="U321" s="426">
        <f t="shared" si="31"/>
        <v>0</v>
      </c>
      <c r="V321" s="426">
        <f t="shared" si="34"/>
        <v>0</v>
      </c>
    </row>
    <row r="322" spans="1:22">
      <c r="G322" s="425" t="str">
        <f t="shared" si="32"/>
        <v/>
      </c>
      <c r="U322" s="426">
        <f t="shared" si="31"/>
        <v>0</v>
      </c>
      <c r="V322" s="426">
        <f t="shared" si="34"/>
        <v>0</v>
      </c>
    </row>
    <row r="323" spans="1:22">
      <c r="F323" s="800" t="s">
        <v>1825</v>
      </c>
      <c r="G323" s="425" t="str">
        <f t="shared" si="32"/>
        <v/>
      </c>
      <c r="U323" s="426">
        <f t="shared" si="31"/>
        <v>0</v>
      </c>
      <c r="V323" s="426">
        <f t="shared" si="34"/>
        <v>0</v>
      </c>
    </row>
    <row r="324" spans="1:22">
      <c r="A324" s="426" t="str">
        <f t="shared" si="29"/>
        <v>KU</v>
      </c>
      <c r="B324" s="426" t="str">
        <f t="shared" si="28"/>
        <v>KY</v>
      </c>
      <c r="C324" s="426" t="str">
        <f t="shared" si="30"/>
        <v>E</v>
      </c>
      <c r="D324" s="426" t="s">
        <v>2659</v>
      </c>
      <c r="E324" s="426" t="str">
        <f t="shared" ref="E324:E392" si="37">MID($F324,8,3)</f>
        <v>302</v>
      </c>
      <c r="F324" s="741" t="s">
        <v>1720</v>
      </c>
      <c r="G324" s="425" t="str">
        <f t="shared" si="32"/>
        <v/>
      </c>
      <c r="H324" s="426">
        <v>62.393489389999999</v>
      </c>
      <c r="I324" s="426">
        <v>62.830204586500003</v>
      </c>
      <c r="J324" s="426">
        <v>63.266919782999999</v>
      </c>
      <c r="K324" s="426">
        <v>63.703634979500002</v>
      </c>
      <c r="L324" s="426">
        <v>64.140350175999998</v>
      </c>
      <c r="M324" s="426">
        <v>64.577065372500002</v>
      </c>
      <c r="N324" s="426">
        <v>65.013780569000005</v>
      </c>
      <c r="O324" s="426">
        <v>65.450495765499994</v>
      </c>
      <c r="P324" s="426">
        <v>65.887210961999997</v>
      </c>
      <c r="Q324" s="426">
        <v>66.323926158500001</v>
      </c>
      <c r="R324" s="426">
        <v>66.760641355000004</v>
      </c>
      <c r="S324" s="426">
        <v>67.197356551499993</v>
      </c>
      <c r="T324" s="426">
        <v>67.634071747999997</v>
      </c>
      <c r="V324" s="426">
        <f t="shared" si="34"/>
        <v>65.013780568999991</v>
      </c>
    </row>
    <row r="325" spans="1:22">
      <c r="A325" s="426" t="str">
        <f t="shared" si="29"/>
        <v>KU</v>
      </c>
      <c r="B325" s="426" t="str">
        <f t="shared" si="28"/>
        <v>KY</v>
      </c>
      <c r="C325" s="426" t="str">
        <f t="shared" si="30"/>
        <v>E</v>
      </c>
      <c r="D325" s="426" t="s">
        <v>2659</v>
      </c>
      <c r="E325" s="426" t="str">
        <f t="shared" si="37"/>
        <v>303</v>
      </c>
      <c r="F325" s="741" t="s">
        <v>2710</v>
      </c>
      <c r="G325" s="425" t="str">
        <f t="shared" si="32"/>
        <v/>
      </c>
      <c r="H325" s="426">
        <v>253.38189655400001</v>
      </c>
      <c r="I325" s="426">
        <v>284.93740327400002</v>
      </c>
      <c r="J325" s="426">
        <v>316.492909994</v>
      </c>
      <c r="K325" s="426">
        <v>348.04841671399998</v>
      </c>
      <c r="L325" s="426">
        <v>379.603923433999</v>
      </c>
      <c r="M325" s="426">
        <v>411.15943015399898</v>
      </c>
      <c r="N325" s="426">
        <v>442.71493687399902</v>
      </c>
      <c r="O325" s="426">
        <v>474.270443593999</v>
      </c>
      <c r="P325" s="426">
        <v>505.82595031399899</v>
      </c>
      <c r="Q325" s="426">
        <v>537.38145703399903</v>
      </c>
      <c r="R325" s="426">
        <v>568.93696375399998</v>
      </c>
      <c r="S325" s="426">
        <v>600.49247047400002</v>
      </c>
      <c r="T325" s="426">
        <v>632.04797719400005</v>
      </c>
      <c r="V325" s="426">
        <f t="shared" si="34"/>
        <v>442.71493687399953</v>
      </c>
    </row>
    <row r="326" spans="1:22">
      <c r="A326" s="426" t="str">
        <f t="shared" si="29"/>
        <v>KU</v>
      </c>
      <c r="B326" s="426" t="str">
        <f t="shared" si="28"/>
        <v>KY</v>
      </c>
      <c r="C326" s="426" t="str">
        <f t="shared" si="30"/>
        <v>E</v>
      </c>
      <c r="D326" s="426" t="s">
        <v>2659</v>
      </c>
      <c r="E326" s="426" t="str">
        <f t="shared" si="37"/>
        <v>303</v>
      </c>
      <c r="F326" s="741" t="s">
        <v>1721</v>
      </c>
      <c r="G326" s="425" t="str">
        <f t="shared" si="32"/>
        <v/>
      </c>
      <c r="H326" s="426">
        <v>40223.286169999999</v>
      </c>
      <c r="I326" s="426">
        <v>41125.272783</v>
      </c>
      <c r="J326" s="426">
        <v>42467.507253000003</v>
      </c>
      <c r="K326" s="426">
        <v>43863.711092999998</v>
      </c>
      <c r="L326" s="426">
        <v>43915.107528</v>
      </c>
      <c r="M326" s="426">
        <v>44394.953787999999</v>
      </c>
      <c r="N326" s="426">
        <v>41664.909103999998</v>
      </c>
      <c r="O326" s="426">
        <v>41988.598939000003</v>
      </c>
      <c r="P326" s="426">
        <v>43510.876749000003</v>
      </c>
      <c r="Q326" s="426">
        <v>44928.54939</v>
      </c>
      <c r="R326" s="426">
        <v>46267.748407999999</v>
      </c>
      <c r="S326" s="426">
        <v>47608.584191000002</v>
      </c>
      <c r="T326" s="426">
        <v>48337.242830000003</v>
      </c>
      <c r="V326" s="426">
        <f t="shared" si="34"/>
        <v>43868.949863538459</v>
      </c>
    </row>
    <row r="327" spans="1:22">
      <c r="A327" s="426" t="str">
        <f t="shared" si="29"/>
        <v>KU</v>
      </c>
      <c r="B327" s="426" t="str">
        <f t="shared" si="28"/>
        <v>KY</v>
      </c>
      <c r="C327" s="426" t="str">
        <f t="shared" si="30"/>
        <v>E</v>
      </c>
      <c r="D327" s="426" t="s">
        <v>2659</v>
      </c>
      <c r="E327" s="426" t="str">
        <f t="shared" si="37"/>
        <v>303</v>
      </c>
      <c r="F327" s="741" t="s">
        <v>1722</v>
      </c>
      <c r="G327" s="425" t="str">
        <f t="shared" si="32"/>
        <v/>
      </c>
      <c r="H327" s="426">
        <v>9212.0631543999898</v>
      </c>
      <c r="I327" s="426">
        <v>7454.4929033999897</v>
      </c>
      <c r="J327" s="426">
        <v>7551.7328439999901</v>
      </c>
      <c r="K327" s="426">
        <v>7686.0432733999996</v>
      </c>
      <c r="L327" s="426">
        <v>7670.4503908999995</v>
      </c>
      <c r="M327" s="426">
        <v>7803.5093764999901</v>
      </c>
      <c r="N327" s="426">
        <v>7936.5683620999898</v>
      </c>
      <c r="O327" s="426">
        <v>8069.6273476999904</v>
      </c>
      <c r="P327" s="426">
        <v>8202.6863332999892</v>
      </c>
      <c r="Q327" s="426">
        <v>8335.7453188999898</v>
      </c>
      <c r="R327" s="426">
        <v>8469.0767627999994</v>
      </c>
      <c r="S327" s="426">
        <v>8602.6806650999897</v>
      </c>
      <c r="T327" s="426">
        <v>8736.2845673999891</v>
      </c>
      <c r="V327" s="426">
        <f t="shared" si="34"/>
        <v>8133.15086922307</v>
      </c>
    </row>
    <row r="328" spans="1:22">
      <c r="A328" s="426" t="str">
        <f t="shared" si="29"/>
        <v>KU</v>
      </c>
      <c r="B328" s="426" t="str">
        <f t="shared" si="28"/>
        <v>KY</v>
      </c>
      <c r="C328" s="426" t="str">
        <f t="shared" si="30"/>
        <v>E</v>
      </c>
      <c r="D328" s="426" t="s">
        <v>2659</v>
      </c>
      <c r="E328" s="426" t="str">
        <f t="shared" si="37"/>
        <v>311</v>
      </c>
      <c r="F328" s="741" t="s">
        <v>1726</v>
      </c>
      <c r="H328" s="426">
        <v>1147.0972472375001</v>
      </c>
      <c r="I328" s="426">
        <v>0</v>
      </c>
      <c r="J328" s="426">
        <v>0</v>
      </c>
      <c r="K328" s="426">
        <v>0</v>
      </c>
      <c r="L328" s="426">
        <v>0</v>
      </c>
      <c r="M328" s="426">
        <v>0</v>
      </c>
      <c r="N328" s="426">
        <v>0</v>
      </c>
      <c r="O328" s="426">
        <v>0</v>
      </c>
      <c r="P328" s="426">
        <v>0</v>
      </c>
      <c r="Q328" s="426">
        <v>0</v>
      </c>
      <c r="R328" s="426">
        <v>0</v>
      </c>
      <c r="S328" s="426">
        <v>0</v>
      </c>
      <c r="T328" s="426">
        <v>0</v>
      </c>
      <c r="V328" s="426">
        <f t="shared" si="34"/>
        <v>88.23824978750001</v>
      </c>
    </row>
    <row r="329" spans="1:22">
      <c r="A329" s="426" t="str">
        <f t="shared" si="29"/>
        <v>KU</v>
      </c>
      <c r="B329" s="426" t="str">
        <f t="shared" si="28"/>
        <v>KY</v>
      </c>
      <c r="C329" s="426" t="str">
        <f t="shared" si="30"/>
        <v>E</v>
      </c>
      <c r="D329" s="426" t="s">
        <v>2659</v>
      </c>
      <c r="E329" s="426" t="str">
        <f t="shared" si="37"/>
        <v>311</v>
      </c>
      <c r="F329" s="741" t="s">
        <v>3665</v>
      </c>
      <c r="G329" s="425" t="str">
        <f t="shared" si="32"/>
        <v/>
      </c>
      <c r="H329" s="426">
        <v>-31.476089999999999</v>
      </c>
      <c r="V329" s="426">
        <f t="shared" si="34"/>
        <v>-2.4212376923076921</v>
      </c>
    </row>
    <row r="330" spans="1:22">
      <c r="A330" s="426" t="str">
        <f t="shared" si="29"/>
        <v>KU</v>
      </c>
      <c r="B330" s="426" t="str">
        <f t="shared" si="28"/>
        <v>KY</v>
      </c>
      <c r="C330" s="426" t="str">
        <f t="shared" si="30"/>
        <v>E</v>
      </c>
      <c r="D330" s="426" t="s">
        <v>2659</v>
      </c>
      <c r="E330" s="426" t="str">
        <f t="shared" si="37"/>
        <v>311</v>
      </c>
      <c r="F330" s="741" t="s">
        <v>2713</v>
      </c>
      <c r="G330" s="425" t="str">
        <f t="shared" si="32"/>
        <v>ECR</v>
      </c>
      <c r="H330" s="426">
        <v>46.3772329325</v>
      </c>
      <c r="I330" s="426">
        <v>46.926595431999999</v>
      </c>
      <c r="J330" s="426">
        <v>47.475957931499998</v>
      </c>
      <c r="K330" s="426">
        <v>48.025320430999997</v>
      </c>
      <c r="L330" s="426">
        <v>48.574682930500003</v>
      </c>
      <c r="M330" s="426">
        <v>49.124045430000002</v>
      </c>
      <c r="N330" s="426">
        <v>49.673407929500002</v>
      </c>
      <c r="O330" s="426">
        <v>50.222770429000001</v>
      </c>
      <c r="P330" s="426">
        <v>50.7721329285</v>
      </c>
      <c r="Q330" s="426">
        <v>51.321495427999999</v>
      </c>
      <c r="R330" s="426">
        <v>51.870857927499998</v>
      </c>
      <c r="S330" s="426">
        <v>52.420220426999997</v>
      </c>
      <c r="T330" s="426">
        <v>52.969582926500003</v>
      </c>
      <c r="V330" s="426">
        <f t="shared" si="34"/>
        <v>49.673407929500009</v>
      </c>
    </row>
    <row r="331" spans="1:22">
      <c r="A331" s="426" t="str">
        <f t="shared" si="29"/>
        <v>KU</v>
      </c>
      <c r="B331" s="426" t="str">
        <f t="shared" si="28"/>
        <v>KY</v>
      </c>
      <c r="C331" s="426" t="str">
        <f t="shared" si="30"/>
        <v>E</v>
      </c>
      <c r="D331" s="426" t="s">
        <v>2659</v>
      </c>
      <c r="E331" s="426" t="str">
        <f t="shared" si="37"/>
        <v>311</v>
      </c>
      <c r="F331" s="741" t="s">
        <v>2178</v>
      </c>
      <c r="H331" s="426">
        <v>1469.3136198499999</v>
      </c>
      <c r="I331" s="426">
        <v>1.81898940354585E-12</v>
      </c>
      <c r="J331" s="426">
        <v>1.81898940354585E-12</v>
      </c>
      <c r="K331" s="426">
        <v>1.81898940354585E-12</v>
      </c>
      <c r="L331" s="426">
        <v>1.81898940354585E-12</v>
      </c>
      <c r="M331" s="426">
        <v>1.81898940354585E-12</v>
      </c>
      <c r="N331" s="426">
        <v>1.81898940354585E-12</v>
      </c>
      <c r="O331" s="426">
        <v>1.81898940354585E-12</v>
      </c>
      <c r="P331" s="426">
        <v>1.81898940354585E-12</v>
      </c>
      <c r="Q331" s="426">
        <v>1.81898940354585E-12</v>
      </c>
      <c r="R331" s="426">
        <v>1.81898940354585E-12</v>
      </c>
      <c r="S331" s="426">
        <v>1.81898940354585E-12</v>
      </c>
      <c r="T331" s="426">
        <v>1.81898940354585E-12</v>
      </c>
      <c r="V331" s="426">
        <f t="shared" si="34"/>
        <v>113.02412460384782</v>
      </c>
    </row>
    <row r="332" spans="1:22">
      <c r="A332" s="426" t="str">
        <f t="shared" si="29"/>
        <v>KU</v>
      </c>
      <c r="B332" s="426" t="str">
        <f t="shared" si="28"/>
        <v>KY</v>
      </c>
      <c r="C332" s="426" t="str">
        <f t="shared" si="30"/>
        <v>E</v>
      </c>
      <c r="D332" s="426" t="s">
        <v>2659</v>
      </c>
      <c r="E332" s="426" t="str">
        <f t="shared" si="37"/>
        <v>311</v>
      </c>
      <c r="F332" s="741" t="s">
        <v>1727</v>
      </c>
      <c r="G332" s="425" t="str">
        <f t="shared" si="32"/>
        <v/>
      </c>
      <c r="H332" s="426">
        <v>162901.74770388601</v>
      </c>
      <c r="I332" s="426">
        <v>166595.08385674699</v>
      </c>
      <c r="J332" s="426">
        <v>167549.32995849301</v>
      </c>
      <c r="K332" s="426">
        <v>168642.82128853301</v>
      </c>
      <c r="L332" s="426">
        <v>169750.15595313601</v>
      </c>
      <c r="M332" s="426">
        <v>170862.812609888</v>
      </c>
      <c r="N332" s="426">
        <v>171975.46926664101</v>
      </c>
      <c r="O332" s="426">
        <v>173088.12592339399</v>
      </c>
      <c r="P332" s="426">
        <v>174200.78258014601</v>
      </c>
      <c r="Q332" s="426">
        <v>175313.43923689899</v>
      </c>
      <c r="R332" s="426">
        <v>176417.86314695701</v>
      </c>
      <c r="S332" s="426">
        <v>177531.73307041099</v>
      </c>
      <c r="T332" s="426">
        <v>178645.602993865</v>
      </c>
      <c r="V332" s="426">
        <f t="shared" si="34"/>
        <v>171805.76673761508</v>
      </c>
    </row>
    <row r="333" spans="1:22">
      <c r="A333" s="426" t="str">
        <f t="shared" si="29"/>
        <v>KU</v>
      </c>
      <c r="B333" s="426" t="str">
        <f t="shared" si="28"/>
        <v>KY</v>
      </c>
      <c r="C333" s="426" t="str">
        <f t="shared" si="30"/>
        <v>E</v>
      </c>
      <c r="D333" s="426" t="s">
        <v>2659</v>
      </c>
      <c r="E333" s="426" t="str">
        <f t="shared" si="37"/>
        <v>312</v>
      </c>
      <c r="F333" s="741" t="s">
        <v>1728</v>
      </c>
      <c r="G333" s="425" t="str">
        <f t="shared" si="32"/>
        <v/>
      </c>
      <c r="H333" s="426">
        <v>1232923.17891615</v>
      </c>
      <c r="I333" s="426">
        <v>1493297.6616513601</v>
      </c>
      <c r="J333" s="426">
        <v>1509084.0517321001</v>
      </c>
      <c r="K333" s="426">
        <v>1526065.183247</v>
      </c>
      <c r="L333" s="426">
        <v>1543177.7571549199</v>
      </c>
      <c r="M333" s="426">
        <v>1559452.21687824</v>
      </c>
      <c r="N333" s="426">
        <v>1563792.1307725101</v>
      </c>
      <c r="O333" s="426">
        <v>1580268.02588906</v>
      </c>
      <c r="P333" s="426">
        <v>1592234.19455961</v>
      </c>
      <c r="Q333" s="426">
        <v>1607159.43598211</v>
      </c>
      <c r="R333" s="426">
        <v>1624285.2662758799</v>
      </c>
      <c r="S333" s="426">
        <v>1640567.8134073999</v>
      </c>
      <c r="T333" s="426">
        <v>1657855.3401589801</v>
      </c>
      <c r="V333" s="426">
        <f t="shared" si="34"/>
        <v>1548474.019740409</v>
      </c>
    </row>
    <row r="334" spans="1:22">
      <c r="A334" s="426" t="str">
        <f t="shared" si="29"/>
        <v>KU</v>
      </c>
      <c r="B334" s="426" t="str">
        <f t="shared" si="28"/>
        <v>KY</v>
      </c>
      <c r="C334" s="426" t="str">
        <f t="shared" si="30"/>
        <v>E</v>
      </c>
      <c r="D334" s="426" t="s">
        <v>2659</v>
      </c>
      <c r="E334" s="426" t="str">
        <f t="shared" si="37"/>
        <v>312</v>
      </c>
      <c r="F334" s="427" t="s">
        <v>1729</v>
      </c>
      <c r="H334" s="426">
        <v>91615.923215479997</v>
      </c>
      <c r="I334" s="426">
        <v>2.91038304567337E-11</v>
      </c>
      <c r="J334" s="426">
        <v>2.91038304567337E-11</v>
      </c>
      <c r="K334" s="426">
        <v>2.91038304567337E-11</v>
      </c>
      <c r="L334" s="426">
        <v>2.91038304567337E-11</v>
      </c>
      <c r="M334" s="426">
        <v>2.91038304567337E-11</v>
      </c>
      <c r="N334" s="426">
        <v>2.91038304567337E-11</v>
      </c>
      <c r="O334" s="426">
        <v>2.91038304567337E-11</v>
      </c>
      <c r="P334" s="426">
        <v>2.91038304567337E-11</v>
      </c>
      <c r="Q334" s="426">
        <v>2.91038304567337E-11</v>
      </c>
      <c r="R334" s="426">
        <v>2.91038304567337E-11</v>
      </c>
      <c r="S334" s="426">
        <v>2.91038304567337E-11</v>
      </c>
      <c r="T334" s="426">
        <v>2.91038304567337E-11</v>
      </c>
      <c r="V334" s="426">
        <f t="shared" si="34"/>
        <v>7047.3787088831032</v>
      </c>
    </row>
    <row r="335" spans="1:22">
      <c r="A335" s="426" t="str">
        <f t="shared" si="29"/>
        <v>KU</v>
      </c>
      <c r="B335" s="426" t="str">
        <f t="shared" si="28"/>
        <v>KY</v>
      </c>
      <c r="C335" s="426" t="str">
        <f t="shared" si="30"/>
        <v>E</v>
      </c>
      <c r="D335" s="426" t="s">
        <v>2659</v>
      </c>
      <c r="E335" s="426" t="str">
        <f t="shared" si="37"/>
        <v>312</v>
      </c>
      <c r="F335" s="427" t="s">
        <v>3666</v>
      </c>
      <c r="G335" s="425" t="str">
        <f t="shared" si="32"/>
        <v/>
      </c>
      <c r="H335" s="426">
        <v>-1533.54108</v>
      </c>
      <c r="I335" s="426">
        <v>0</v>
      </c>
      <c r="J335" s="426">
        <v>0</v>
      </c>
      <c r="K335" s="426">
        <v>0</v>
      </c>
      <c r="L335" s="426">
        <v>0</v>
      </c>
      <c r="M335" s="426">
        <v>0</v>
      </c>
      <c r="N335" s="426">
        <v>0</v>
      </c>
      <c r="O335" s="426">
        <v>0</v>
      </c>
      <c r="P335" s="426">
        <v>0</v>
      </c>
      <c r="Q335" s="426">
        <v>0</v>
      </c>
      <c r="R335" s="426">
        <v>0</v>
      </c>
      <c r="S335" s="426">
        <v>0</v>
      </c>
      <c r="T335" s="426">
        <v>0</v>
      </c>
      <c r="V335" s="426">
        <f t="shared" si="34"/>
        <v>-117.96469846153846</v>
      </c>
    </row>
    <row r="336" spans="1:22">
      <c r="A336" s="426" t="str">
        <f t="shared" si="29"/>
        <v>KU</v>
      </c>
      <c r="B336" s="426" t="str">
        <f t="shared" si="28"/>
        <v>KY</v>
      </c>
      <c r="C336" s="426" t="str">
        <f t="shared" si="30"/>
        <v>E</v>
      </c>
      <c r="D336" s="426" t="s">
        <v>2659</v>
      </c>
      <c r="E336" s="426" t="str">
        <f t="shared" si="37"/>
        <v>312</v>
      </c>
      <c r="F336" s="427" t="s">
        <v>2714</v>
      </c>
      <c r="G336" s="425" t="str">
        <f t="shared" si="32"/>
        <v>ECR</v>
      </c>
      <c r="H336" s="426">
        <v>4092.9622993128201</v>
      </c>
      <c r="I336" s="426">
        <v>4282.6676241985997</v>
      </c>
      <c r="J336" s="426">
        <v>4472.3729490843798</v>
      </c>
      <c r="K336" s="426">
        <v>4662.0782739701599</v>
      </c>
      <c r="L336" s="426">
        <v>4897.6791426849404</v>
      </c>
      <c r="M336" s="426">
        <v>5179.1755352197197</v>
      </c>
      <c r="N336" s="426">
        <v>5460.6719277544998</v>
      </c>
      <c r="O336" s="426">
        <v>5742.16832028928</v>
      </c>
      <c r="P336" s="426">
        <v>6023.6647128240602</v>
      </c>
      <c r="Q336" s="426">
        <v>6305.1611053588404</v>
      </c>
      <c r="R336" s="426">
        <v>6586.6574978936296</v>
      </c>
      <c r="S336" s="426">
        <v>6868.1538904284098</v>
      </c>
      <c r="T336" s="426">
        <v>7149.65028296319</v>
      </c>
      <c r="V336" s="426">
        <f t="shared" si="34"/>
        <v>5517.1587355371175</v>
      </c>
    </row>
    <row r="337" spans="1:22">
      <c r="A337" s="426" t="str">
        <f t="shared" si="29"/>
        <v>KU</v>
      </c>
      <c r="B337" s="426" t="str">
        <f t="shared" si="28"/>
        <v>KY</v>
      </c>
      <c r="C337" s="426" t="str">
        <f t="shared" si="30"/>
        <v>E</v>
      </c>
      <c r="D337" s="426" t="s">
        <v>2659</v>
      </c>
      <c r="E337" s="426" t="str">
        <f t="shared" si="37"/>
        <v>312</v>
      </c>
      <c r="F337" s="741" t="s">
        <v>1730</v>
      </c>
      <c r="H337" s="426">
        <v>153762.35053198901</v>
      </c>
      <c r="I337" s="426">
        <v>9.6042640507221201E-10</v>
      </c>
      <c r="J337" s="426">
        <v>9.6042640507221201E-10</v>
      </c>
      <c r="K337" s="426">
        <v>9.6042640507221201E-10</v>
      </c>
      <c r="L337" s="426">
        <v>9.6042640507221201E-10</v>
      </c>
      <c r="M337" s="426">
        <v>9.6042640507221201E-10</v>
      </c>
      <c r="N337" s="426">
        <v>9.6042640507221201E-10</v>
      </c>
      <c r="O337" s="426">
        <v>9.6042640507221201E-10</v>
      </c>
      <c r="P337" s="426">
        <v>9.6042640507221201E-10</v>
      </c>
      <c r="Q337" s="426">
        <v>9.6042640507221201E-10</v>
      </c>
      <c r="R337" s="426">
        <v>9.6042640507221201E-10</v>
      </c>
      <c r="S337" s="426">
        <v>9.6042640507221201E-10</v>
      </c>
      <c r="T337" s="426">
        <v>9.6042640507221201E-10</v>
      </c>
      <c r="V337" s="426">
        <f t="shared" si="34"/>
        <v>11827.873117846195</v>
      </c>
    </row>
    <row r="338" spans="1:22">
      <c r="A338" s="426" t="str">
        <f t="shared" si="29"/>
        <v>KU</v>
      </c>
      <c r="B338" s="426" t="str">
        <f t="shared" si="28"/>
        <v>KY</v>
      </c>
      <c r="C338" s="426" t="str">
        <f t="shared" si="30"/>
        <v>E</v>
      </c>
      <c r="D338" s="426" t="s">
        <v>2659</v>
      </c>
      <c r="E338" s="426" t="str">
        <f t="shared" si="37"/>
        <v>312</v>
      </c>
      <c r="F338" s="741" t="s">
        <v>3668</v>
      </c>
      <c r="G338" s="425" t="str">
        <f t="shared" si="32"/>
        <v/>
      </c>
      <c r="H338" s="426">
        <v>-892.98839999999996</v>
      </c>
      <c r="I338" s="426">
        <v>0</v>
      </c>
      <c r="J338" s="426">
        <v>0</v>
      </c>
      <c r="K338" s="426">
        <v>0</v>
      </c>
      <c r="L338" s="426">
        <v>0</v>
      </c>
      <c r="M338" s="426">
        <v>0</v>
      </c>
      <c r="N338" s="426">
        <v>0</v>
      </c>
      <c r="O338" s="426">
        <v>0</v>
      </c>
      <c r="P338" s="426">
        <v>0</v>
      </c>
      <c r="Q338" s="426">
        <v>0</v>
      </c>
      <c r="R338" s="426">
        <v>0</v>
      </c>
      <c r="S338" s="426">
        <v>0</v>
      </c>
      <c r="T338" s="426">
        <v>0</v>
      </c>
      <c r="V338" s="426">
        <f t="shared" si="34"/>
        <v>-68.691415384615382</v>
      </c>
    </row>
    <row r="339" spans="1:22">
      <c r="A339" s="426" t="str">
        <f t="shared" si="29"/>
        <v>KU</v>
      </c>
      <c r="B339" s="426" t="str">
        <f t="shared" si="28"/>
        <v>KY</v>
      </c>
      <c r="C339" s="426" t="str">
        <f t="shared" si="30"/>
        <v>E</v>
      </c>
      <c r="D339" s="426" t="s">
        <v>2659</v>
      </c>
      <c r="E339" s="426" t="str">
        <f t="shared" si="37"/>
        <v>312</v>
      </c>
      <c r="F339" s="741" t="s">
        <v>2179</v>
      </c>
      <c r="H339" s="426">
        <v>1085.457900915889</v>
      </c>
      <c r="I339" s="426">
        <v>9.0949470177292804E-13</v>
      </c>
      <c r="J339" s="426">
        <v>9.0949470177292804E-13</v>
      </c>
      <c r="K339" s="426">
        <v>9.0949470177292804E-13</v>
      </c>
      <c r="L339" s="426">
        <v>9.0949470177292804E-13</v>
      </c>
      <c r="M339" s="426">
        <v>9.0949470177292804E-13</v>
      </c>
      <c r="N339" s="426">
        <v>9.0949470177292804E-13</v>
      </c>
      <c r="O339" s="426">
        <v>9.0949470177292804E-13</v>
      </c>
      <c r="P339" s="426">
        <v>9.0949470177292804E-13</v>
      </c>
      <c r="Q339" s="426">
        <v>9.0949470177292804E-13</v>
      </c>
      <c r="R339" s="426">
        <v>9.0949470177292804E-13</v>
      </c>
      <c r="S339" s="426">
        <v>9.0949470177292804E-13</v>
      </c>
      <c r="T339" s="426">
        <v>9.0949470177292804E-13</v>
      </c>
      <c r="V339" s="426">
        <f t="shared" si="34"/>
        <v>83.496761608915378</v>
      </c>
    </row>
    <row r="340" spans="1:22">
      <c r="A340" s="426" t="str">
        <f t="shared" si="29"/>
        <v>KU</v>
      </c>
      <c r="B340" s="426" t="str">
        <f t="shared" si="28"/>
        <v>KY</v>
      </c>
      <c r="C340" s="426" t="str">
        <f t="shared" si="30"/>
        <v>E</v>
      </c>
      <c r="D340" s="426" t="s">
        <v>2659</v>
      </c>
      <c r="E340" s="426" t="str">
        <f t="shared" si="37"/>
        <v>312</v>
      </c>
      <c r="F340" s="741" t="s">
        <v>3669</v>
      </c>
      <c r="G340" s="425" t="str">
        <f t="shared" si="32"/>
        <v/>
      </c>
      <c r="H340" s="426">
        <v>-490.87918999999999</v>
      </c>
      <c r="I340" s="426">
        <v>0</v>
      </c>
      <c r="J340" s="426">
        <v>0</v>
      </c>
      <c r="K340" s="426">
        <v>0</v>
      </c>
      <c r="L340" s="426">
        <v>0</v>
      </c>
      <c r="M340" s="426">
        <v>0</v>
      </c>
      <c r="N340" s="426">
        <v>0</v>
      </c>
      <c r="O340" s="426">
        <v>0</v>
      </c>
      <c r="P340" s="426">
        <v>0</v>
      </c>
      <c r="Q340" s="426">
        <v>0</v>
      </c>
      <c r="R340" s="426">
        <v>0</v>
      </c>
      <c r="S340" s="426">
        <v>0</v>
      </c>
      <c r="T340" s="426">
        <v>0</v>
      </c>
      <c r="V340" s="426">
        <f t="shared" si="34"/>
        <v>-37.759937692307695</v>
      </c>
    </row>
    <row r="341" spans="1:22">
      <c r="A341" s="426" t="str">
        <f t="shared" si="29"/>
        <v>KU</v>
      </c>
      <c r="B341" s="426" t="str">
        <f t="shared" si="28"/>
        <v>KY</v>
      </c>
      <c r="C341" s="426" t="str">
        <f t="shared" si="30"/>
        <v>E</v>
      </c>
      <c r="D341" s="426" t="s">
        <v>2659</v>
      </c>
      <c r="E341" s="426" t="str">
        <f t="shared" si="37"/>
        <v>312</v>
      </c>
      <c r="F341" s="741" t="s">
        <v>2715</v>
      </c>
      <c r="G341" s="425" t="str">
        <f t="shared" si="32"/>
        <v>ECR</v>
      </c>
      <c r="H341" s="426">
        <v>11832.325340774602</v>
      </c>
      <c r="I341" s="426">
        <v>12959.4386247166</v>
      </c>
      <c r="J341" s="426">
        <v>14088.6935753256</v>
      </c>
      <c r="K341" s="426">
        <v>15217.9485259346</v>
      </c>
      <c r="L341" s="426">
        <v>16347.2034765436</v>
      </c>
      <c r="M341" s="426">
        <v>17476.4584271526</v>
      </c>
      <c r="N341" s="426">
        <v>18712.208102084598</v>
      </c>
      <c r="O341" s="426">
        <v>20054.4525013206</v>
      </c>
      <c r="P341" s="426">
        <v>21396.696900556599</v>
      </c>
      <c r="Q341" s="426">
        <v>22738.941299792597</v>
      </c>
      <c r="R341" s="426">
        <v>24081.1856990286</v>
      </c>
      <c r="S341" s="426">
        <v>25423.430098264598</v>
      </c>
      <c r="T341" s="426">
        <v>26765.6744975006</v>
      </c>
      <c r="V341" s="426">
        <f t="shared" si="34"/>
        <v>19007.281312999672</v>
      </c>
    </row>
    <row r="342" spans="1:22">
      <c r="A342" s="426" t="str">
        <f t="shared" si="29"/>
        <v>KU</v>
      </c>
      <c r="B342" s="426" t="str">
        <f t="shared" si="28"/>
        <v>KY</v>
      </c>
      <c r="C342" s="426" t="str">
        <f t="shared" si="30"/>
        <v>E</v>
      </c>
      <c r="D342" s="426" t="s">
        <v>2659</v>
      </c>
      <c r="E342" s="426" t="str">
        <f t="shared" si="37"/>
        <v>312</v>
      </c>
      <c r="F342" s="741" t="s">
        <v>3670</v>
      </c>
      <c r="G342" s="425" t="str">
        <f t="shared" si="32"/>
        <v/>
      </c>
      <c r="H342" s="426">
        <v>-3.9699399999999998</v>
      </c>
      <c r="I342" s="426">
        <v>-3.9699399999999998</v>
      </c>
      <c r="J342" s="426">
        <v>-3.9699399999999998</v>
      </c>
      <c r="K342" s="426">
        <v>-3.9699399999999998</v>
      </c>
      <c r="L342" s="426">
        <v>-3.9699399999999998</v>
      </c>
      <c r="M342" s="426">
        <v>-3.9699399999999998</v>
      </c>
      <c r="N342" s="426">
        <v>-3.9699399999999998</v>
      </c>
      <c r="O342" s="426">
        <v>-3.9699399999999998</v>
      </c>
      <c r="P342" s="426">
        <v>-3.9699399999999998</v>
      </c>
      <c r="Q342" s="426">
        <v>-3.9699399999999998</v>
      </c>
      <c r="R342" s="426">
        <v>-3.9699399999999998</v>
      </c>
      <c r="S342" s="426">
        <v>-3.9699399999999998</v>
      </c>
      <c r="T342" s="426">
        <v>-3.9699399999999998</v>
      </c>
      <c r="V342" s="426">
        <f t="shared" si="34"/>
        <v>-3.9699400000000007</v>
      </c>
    </row>
    <row r="343" spans="1:22">
      <c r="A343" s="426" t="str">
        <f t="shared" si="29"/>
        <v>KU</v>
      </c>
      <c r="B343" s="426" t="str">
        <f t="shared" si="28"/>
        <v>KY</v>
      </c>
      <c r="C343" s="426" t="str">
        <f t="shared" si="30"/>
        <v>E</v>
      </c>
      <c r="D343" s="426" t="s">
        <v>2659</v>
      </c>
      <c r="E343" s="426" t="str">
        <f t="shared" si="37"/>
        <v>312</v>
      </c>
      <c r="F343" s="741" t="s">
        <v>2716</v>
      </c>
      <c r="G343" s="425" t="str">
        <f t="shared" si="32"/>
        <v>ECR</v>
      </c>
      <c r="H343" s="426">
        <v>0</v>
      </c>
      <c r="I343" s="426">
        <v>0</v>
      </c>
      <c r="J343" s="426">
        <v>0</v>
      </c>
      <c r="K343" s="426">
        <v>0</v>
      </c>
      <c r="L343" s="426">
        <v>0</v>
      </c>
      <c r="M343" s="426">
        <v>0</v>
      </c>
      <c r="N343" s="426">
        <v>34.422537167000002</v>
      </c>
      <c r="O343" s="426">
        <v>103.2676115</v>
      </c>
      <c r="P343" s="426">
        <v>172.112685833</v>
      </c>
      <c r="Q343" s="426">
        <v>240.95776016600001</v>
      </c>
      <c r="R343" s="426">
        <v>309.80283449900003</v>
      </c>
      <c r="S343" s="426">
        <v>378.64790883199998</v>
      </c>
      <c r="T343" s="426">
        <v>447.49298316499898</v>
      </c>
      <c r="V343" s="426">
        <f t="shared" si="34"/>
        <v>129.74648624323069</v>
      </c>
    </row>
    <row r="344" spans="1:22">
      <c r="A344" s="426" t="str">
        <f t="shared" si="29"/>
        <v>KU</v>
      </c>
      <c r="B344" s="426" t="str">
        <f t="shared" si="28"/>
        <v>KY</v>
      </c>
      <c r="C344" s="426" t="str">
        <f t="shared" si="30"/>
        <v>E</v>
      </c>
      <c r="D344" s="426" t="s">
        <v>2659</v>
      </c>
      <c r="E344" s="426" t="str">
        <f t="shared" si="37"/>
        <v>314</v>
      </c>
      <c r="F344" s="427" t="s">
        <v>1732</v>
      </c>
      <c r="G344" s="425" t="str">
        <f t="shared" si="32"/>
        <v/>
      </c>
      <c r="H344" s="426">
        <v>145050.49904752901</v>
      </c>
      <c r="I344" s="426">
        <v>146152.711226304</v>
      </c>
      <c r="J344" s="426">
        <v>146990.619863823</v>
      </c>
      <c r="K344" s="426">
        <v>148126.236676523</v>
      </c>
      <c r="L344" s="426">
        <v>149315.46445630299</v>
      </c>
      <c r="M344" s="426">
        <v>150207.48569459599</v>
      </c>
      <c r="N344" s="426">
        <v>151060.02987268101</v>
      </c>
      <c r="O344" s="426">
        <v>152060.31011315499</v>
      </c>
      <c r="P344" s="426">
        <v>151950.88704897801</v>
      </c>
      <c r="Q344" s="426">
        <v>153184.714933874</v>
      </c>
      <c r="R344" s="426">
        <v>154414.257671178</v>
      </c>
      <c r="S344" s="426">
        <v>155372.10074145001</v>
      </c>
      <c r="T344" s="426">
        <v>156571.39757391601</v>
      </c>
      <c r="V344" s="426">
        <f t="shared" si="34"/>
        <v>150804.36268617769</v>
      </c>
    </row>
    <row r="345" spans="1:22">
      <c r="A345" s="426" t="str">
        <f t="shared" si="29"/>
        <v>KU</v>
      </c>
      <c r="B345" s="426" t="str">
        <f t="shared" si="28"/>
        <v>KY</v>
      </c>
      <c r="C345" s="426" t="str">
        <f t="shared" si="30"/>
        <v>E</v>
      </c>
      <c r="D345" s="426" t="s">
        <v>2659</v>
      </c>
      <c r="E345" s="426" t="str">
        <f t="shared" si="37"/>
        <v>315</v>
      </c>
      <c r="F345" s="741" t="s">
        <v>1733</v>
      </c>
      <c r="G345" s="425" t="str">
        <f t="shared" si="32"/>
        <v/>
      </c>
      <c r="H345" s="426">
        <v>124522.675032296</v>
      </c>
      <c r="I345" s="426">
        <v>129155.65480678499</v>
      </c>
      <c r="J345" s="426">
        <v>130004.16956054801</v>
      </c>
      <c r="K345" s="426">
        <v>130852.684314311</v>
      </c>
      <c r="L345" s="426">
        <v>131701.38564570199</v>
      </c>
      <c r="M345" s="426">
        <v>132550.27355471801</v>
      </c>
      <c r="N345" s="426">
        <v>133399.16146373501</v>
      </c>
      <c r="O345" s="426">
        <v>134248.04937275199</v>
      </c>
      <c r="P345" s="426">
        <v>135096.937281769</v>
      </c>
      <c r="Q345" s="426">
        <v>135945.82519078601</v>
      </c>
      <c r="R345" s="426">
        <v>136794.71309980299</v>
      </c>
      <c r="S345" s="426">
        <v>137643.60100881901</v>
      </c>
      <c r="T345" s="426">
        <v>138492.48891783599</v>
      </c>
      <c r="V345" s="426">
        <f t="shared" si="34"/>
        <v>133108.2784038354</v>
      </c>
    </row>
    <row r="346" spans="1:22">
      <c r="A346" s="426" t="str">
        <f t="shared" si="29"/>
        <v>KU</v>
      </c>
      <c r="B346" s="426" t="str">
        <f t="shared" si="28"/>
        <v>KY</v>
      </c>
      <c r="C346" s="426" t="str">
        <f t="shared" si="30"/>
        <v>E</v>
      </c>
      <c r="D346" s="426" t="s">
        <v>2659</v>
      </c>
      <c r="E346" s="426" t="str">
        <f t="shared" si="37"/>
        <v>315</v>
      </c>
      <c r="F346" s="741" t="s">
        <v>2180</v>
      </c>
      <c r="H346" s="426">
        <v>2184.0472238569901</v>
      </c>
      <c r="I346" s="426">
        <v>9.54969436861574E-12</v>
      </c>
      <c r="J346" s="426">
        <v>9.54969436861574E-12</v>
      </c>
      <c r="K346" s="426">
        <v>9.54969436861574E-12</v>
      </c>
      <c r="L346" s="426">
        <v>9.54969436861574E-12</v>
      </c>
      <c r="M346" s="426">
        <v>9.54969436861574E-12</v>
      </c>
      <c r="N346" s="426">
        <v>9.54969436861574E-12</v>
      </c>
      <c r="O346" s="426">
        <v>9.54969436861574E-12</v>
      </c>
      <c r="P346" s="426">
        <v>9.54969436861574E-12</v>
      </c>
      <c r="Q346" s="426">
        <v>9.54969436861574E-12</v>
      </c>
      <c r="R346" s="426">
        <v>9.54969436861574E-12</v>
      </c>
      <c r="S346" s="426">
        <v>9.54969436861574E-12</v>
      </c>
      <c r="T346" s="426">
        <v>9.54969436861574E-12</v>
      </c>
      <c r="V346" s="426">
        <f t="shared" si="34"/>
        <v>168.00363260439266</v>
      </c>
    </row>
    <row r="347" spans="1:22">
      <c r="A347" s="426" t="str">
        <f t="shared" si="29"/>
        <v>KU</v>
      </c>
      <c r="B347" s="426" t="str">
        <f t="shared" si="28"/>
        <v>KY</v>
      </c>
      <c r="C347" s="426" t="str">
        <f t="shared" si="30"/>
        <v>E</v>
      </c>
      <c r="D347" s="426" t="s">
        <v>2659</v>
      </c>
      <c r="E347" s="426" t="str">
        <f t="shared" si="37"/>
        <v>315</v>
      </c>
      <c r="F347" s="741" t="s">
        <v>2717</v>
      </c>
      <c r="G347" s="425" t="str">
        <f t="shared" si="32"/>
        <v>ECR</v>
      </c>
      <c r="H347" s="426">
        <v>161.99538575369999</v>
      </c>
      <c r="I347" s="426">
        <v>164.13438816006999</v>
      </c>
      <c r="J347" s="426">
        <v>166.27339056644001</v>
      </c>
      <c r="K347" s="426">
        <v>168.41239297281001</v>
      </c>
      <c r="L347" s="426">
        <v>170.55139537918001</v>
      </c>
      <c r="M347" s="426">
        <v>172.69039778555</v>
      </c>
      <c r="N347" s="426">
        <v>174.82940019192</v>
      </c>
      <c r="O347" s="426">
        <v>176.96840259829</v>
      </c>
      <c r="P347" s="426">
        <v>179.10740500466</v>
      </c>
      <c r="Q347" s="426">
        <v>181.24640741102999</v>
      </c>
      <c r="R347" s="426">
        <v>183.38540981739999</v>
      </c>
      <c r="S347" s="426">
        <v>185.52441222377001</v>
      </c>
      <c r="T347" s="426">
        <v>187.66341463014001</v>
      </c>
      <c r="V347" s="426">
        <f t="shared" si="34"/>
        <v>174.82940019191997</v>
      </c>
    </row>
    <row r="348" spans="1:22">
      <c r="A348" s="426" t="str">
        <f t="shared" si="29"/>
        <v>KU</v>
      </c>
      <c r="B348" s="426" t="str">
        <f t="shared" si="28"/>
        <v>KY</v>
      </c>
      <c r="C348" s="426" t="str">
        <f t="shared" si="30"/>
        <v>E</v>
      </c>
      <c r="D348" s="426" t="s">
        <v>2659</v>
      </c>
      <c r="E348" s="426" t="str">
        <f t="shared" si="37"/>
        <v>315</v>
      </c>
      <c r="F348" s="741" t="s">
        <v>1734</v>
      </c>
      <c r="H348" s="426">
        <v>1600.4177968684</v>
      </c>
      <c r="I348" s="426">
        <v>2.2737367544323201E-13</v>
      </c>
      <c r="J348" s="426">
        <v>2.2737367544323201E-13</v>
      </c>
      <c r="K348" s="426">
        <v>2.2737367544323201E-13</v>
      </c>
      <c r="L348" s="426">
        <v>2.2737367544323201E-13</v>
      </c>
      <c r="M348" s="426">
        <v>2.2737367544323201E-13</v>
      </c>
      <c r="N348" s="426">
        <v>2.2737367544323201E-13</v>
      </c>
      <c r="O348" s="426">
        <v>2.2737367544323201E-13</v>
      </c>
      <c r="P348" s="426">
        <v>2.2737367544323201E-13</v>
      </c>
      <c r="Q348" s="426">
        <v>2.2737367544323201E-13</v>
      </c>
      <c r="R348" s="426">
        <v>2.2737367544323201E-13</v>
      </c>
      <c r="S348" s="426">
        <v>2.2737367544323201E-13</v>
      </c>
      <c r="T348" s="426">
        <v>2.2737367544323201E-13</v>
      </c>
      <c r="V348" s="426">
        <f t="shared" si="34"/>
        <v>123.10906129756944</v>
      </c>
    </row>
    <row r="349" spans="1:22">
      <c r="A349" s="426" t="str">
        <f t="shared" si="29"/>
        <v>KU</v>
      </c>
      <c r="B349" s="426" t="str">
        <f t="shared" si="28"/>
        <v>KY</v>
      </c>
      <c r="C349" s="426" t="str">
        <f t="shared" si="30"/>
        <v>E</v>
      </c>
      <c r="D349" s="426" t="s">
        <v>2659</v>
      </c>
      <c r="E349" s="426" t="str">
        <f t="shared" si="37"/>
        <v>316</v>
      </c>
      <c r="F349" s="741" t="s">
        <v>2181</v>
      </c>
      <c r="H349" s="426">
        <v>62.87989562333</v>
      </c>
      <c r="I349" s="426">
        <v>4.2632564145605999E-14</v>
      </c>
      <c r="J349" s="426">
        <v>4.2632564145605999E-14</v>
      </c>
      <c r="K349" s="426">
        <v>4.2632564145605999E-14</v>
      </c>
      <c r="L349" s="426">
        <v>4.2632564145605999E-14</v>
      </c>
      <c r="M349" s="426">
        <v>4.2632564145605999E-14</v>
      </c>
      <c r="N349" s="426">
        <v>4.2632564145605999E-14</v>
      </c>
      <c r="O349" s="426">
        <v>4.2632564145605999E-14</v>
      </c>
      <c r="P349" s="426">
        <v>4.2632564145605999E-14</v>
      </c>
      <c r="Q349" s="426">
        <v>4.2632564145605999E-14</v>
      </c>
      <c r="R349" s="426">
        <v>4.2632564145605999E-14</v>
      </c>
      <c r="S349" s="426">
        <v>4.2632564145605999E-14</v>
      </c>
      <c r="T349" s="426">
        <v>4.2632564145605999E-14</v>
      </c>
      <c r="V349" s="426">
        <f t="shared" si="34"/>
        <v>4.8369150479485006</v>
      </c>
    </row>
    <row r="350" spans="1:22">
      <c r="A350" s="426" t="str">
        <f t="shared" si="29"/>
        <v>KU</v>
      </c>
      <c r="B350" s="426" t="str">
        <f t="shared" si="28"/>
        <v>KY</v>
      </c>
      <c r="C350" s="426" t="str">
        <f t="shared" si="30"/>
        <v>E</v>
      </c>
      <c r="D350" s="426" t="s">
        <v>2659</v>
      </c>
      <c r="E350" s="426" t="str">
        <f t="shared" si="37"/>
        <v>316</v>
      </c>
      <c r="F350" s="741" t="s">
        <v>1735</v>
      </c>
      <c r="G350" s="425" t="str">
        <f t="shared" si="32"/>
        <v/>
      </c>
      <c r="H350" s="426">
        <v>18116.079928245501</v>
      </c>
      <c r="I350" s="426">
        <v>18297.817611660499</v>
      </c>
      <c r="J350" s="426">
        <v>18425.731326457699</v>
      </c>
      <c r="K350" s="426">
        <v>18568.4628293967</v>
      </c>
      <c r="L350" s="426">
        <v>18717.186734993898</v>
      </c>
      <c r="M350" s="426">
        <v>18827.3145799349</v>
      </c>
      <c r="N350" s="426">
        <v>18981.640333404001</v>
      </c>
      <c r="O350" s="426">
        <v>19136.994886544999</v>
      </c>
      <c r="P350" s="426">
        <v>19292.4044954766</v>
      </c>
      <c r="Q350" s="426">
        <v>19447.996309712598</v>
      </c>
      <c r="R350" s="426">
        <v>19604.338902844502</v>
      </c>
      <c r="S350" s="426">
        <v>19715.201268991499</v>
      </c>
      <c r="T350" s="426">
        <v>19884.529244780198</v>
      </c>
      <c r="V350" s="426">
        <f t="shared" si="34"/>
        <v>19001.207573264892</v>
      </c>
    </row>
    <row r="351" spans="1:22">
      <c r="A351" s="426" t="str">
        <f t="shared" si="29"/>
        <v>KU</v>
      </c>
      <c r="B351" s="426" t="str">
        <f t="shared" si="28"/>
        <v>KY</v>
      </c>
      <c r="C351" s="426" t="str">
        <f t="shared" si="30"/>
        <v>E</v>
      </c>
      <c r="D351" s="426" t="s">
        <v>2659</v>
      </c>
      <c r="E351" s="426" t="str">
        <f t="shared" si="37"/>
        <v>317</v>
      </c>
      <c r="F351" s="741" t="s">
        <v>1736</v>
      </c>
      <c r="G351" s="425" t="str">
        <f t="shared" si="32"/>
        <v>ARO</v>
      </c>
      <c r="H351" s="426">
        <v>4655.2289449834998</v>
      </c>
      <c r="I351" s="426">
        <v>4706.8306604818499</v>
      </c>
      <c r="J351" s="426">
        <v>4758.4323759802</v>
      </c>
      <c r="K351" s="426">
        <v>4810.0340914785502</v>
      </c>
      <c r="L351" s="426">
        <v>4861.6358069769003</v>
      </c>
      <c r="M351" s="426">
        <v>4913.2375224752504</v>
      </c>
      <c r="N351" s="426">
        <v>4964.8392379735997</v>
      </c>
      <c r="O351" s="426">
        <v>5016.4409534719498</v>
      </c>
      <c r="P351" s="426">
        <v>5068.0426689702999</v>
      </c>
      <c r="Q351" s="426">
        <v>5119.6443844686501</v>
      </c>
      <c r="R351" s="426">
        <v>5171.2460999670002</v>
      </c>
      <c r="S351" s="426">
        <v>5222.8478154653503</v>
      </c>
      <c r="T351" s="426">
        <v>5274.4495309637005</v>
      </c>
      <c r="V351" s="426">
        <f t="shared" si="34"/>
        <v>4964.8392379736006</v>
      </c>
    </row>
    <row r="352" spans="1:22">
      <c r="A352" s="426" t="str">
        <f t="shared" ref="A352:A415" si="38">MID($F352,4,2)</f>
        <v>KU</v>
      </c>
      <c r="B352" s="426" t="str">
        <f t="shared" si="28"/>
        <v>KY</v>
      </c>
      <c r="C352" s="426" t="str">
        <f t="shared" si="30"/>
        <v>E</v>
      </c>
      <c r="D352" s="426" t="s">
        <v>2659</v>
      </c>
      <c r="E352" s="426" t="str">
        <f t="shared" si="37"/>
        <v>317</v>
      </c>
      <c r="F352" s="741" t="s">
        <v>2398</v>
      </c>
      <c r="G352" s="425" t="str">
        <f t="shared" si="32"/>
        <v>ARO</v>
      </c>
      <c r="H352" s="426">
        <v>115619.0076</v>
      </c>
      <c r="I352" s="426">
        <v>116879.0076</v>
      </c>
      <c r="J352" s="426">
        <v>118139.0076</v>
      </c>
      <c r="K352" s="426">
        <v>119399.0076</v>
      </c>
      <c r="L352" s="426">
        <v>120659.0076</v>
      </c>
      <c r="M352" s="426">
        <v>121919.0076</v>
      </c>
      <c r="N352" s="426">
        <v>123179.0076</v>
      </c>
      <c r="O352" s="426">
        <v>100666.83657</v>
      </c>
      <c r="P352" s="426">
        <v>101588.20616</v>
      </c>
      <c r="Q352" s="426">
        <v>102509.57575</v>
      </c>
      <c r="R352" s="426">
        <v>103430.94534000001</v>
      </c>
      <c r="S352" s="426">
        <v>104352.31492999999</v>
      </c>
      <c r="T352" s="426">
        <v>105273.68452</v>
      </c>
      <c r="V352" s="426">
        <f t="shared" si="34"/>
        <v>111816.50895923076</v>
      </c>
    </row>
    <row r="353" spans="1:22">
      <c r="A353" s="426" t="str">
        <f t="shared" si="38"/>
        <v>KU</v>
      </c>
      <c r="B353" s="426" t="str">
        <f t="shared" si="28"/>
        <v>KY</v>
      </c>
      <c r="C353" s="426" t="str">
        <f t="shared" si="30"/>
        <v>E</v>
      </c>
      <c r="D353" s="426" t="s">
        <v>2659</v>
      </c>
      <c r="E353" s="426" t="str">
        <f t="shared" si="37"/>
        <v>330</v>
      </c>
      <c r="F353" s="741" t="s">
        <v>1737</v>
      </c>
      <c r="G353" s="425" t="str">
        <f t="shared" si="32"/>
        <v/>
      </c>
      <c r="H353" s="426">
        <v>855.63559999999995</v>
      </c>
      <c r="I353" s="426">
        <v>855.63559999999995</v>
      </c>
      <c r="J353" s="426">
        <v>855.63559999999995</v>
      </c>
      <c r="K353" s="426">
        <v>855.63559999999995</v>
      </c>
      <c r="L353" s="426">
        <v>855.63559999999995</v>
      </c>
      <c r="M353" s="426">
        <v>855.63559999999995</v>
      </c>
      <c r="N353" s="426">
        <v>855.63559999999995</v>
      </c>
      <c r="O353" s="426">
        <v>855.63559999999995</v>
      </c>
      <c r="P353" s="426">
        <v>855.63559999999995</v>
      </c>
      <c r="Q353" s="426">
        <v>855.63559999999995</v>
      </c>
      <c r="R353" s="426">
        <v>855.63559999999995</v>
      </c>
      <c r="S353" s="426">
        <v>855.63559999999995</v>
      </c>
      <c r="T353" s="426">
        <v>855.63559999999995</v>
      </c>
      <c r="V353" s="426">
        <f t="shared" si="34"/>
        <v>855.63559999999973</v>
      </c>
    </row>
    <row r="354" spans="1:22">
      <c r="A354" s="426" t="str">
        <f t="shared" si="38"/>
        <v>KU</v>
      </c>
      <c r="B354" s="426" t="str">
        <f t="shared" si="28"/>
        <v>KY</v>
      </c>
      <c r="C354" s="426" t="str">
        <f t="shared" si="30"/>
        <v>E</v>
      </c>
      <c r="D354" s="426" t="s">
        <v>2659</v>
      </c>
      <c r="E354" s="426" t="str">
        <f t="shared" si="37"/>
        <v>331</v>
      </c>
      <c r="F354" s="741" t="s">
        <v>1738</v>
      </c>
      <c r="G354" s="425" t="str">
        <f t="shared" si="32"/>
        <v/>
      </c>
      <c r="H354" s="426">
        <v>638.65044659399905</v>
      </c>
      <c r="I354" s="426">
        <v>655.05942302829897</v>
      </c>
      <c r="J354" s="426">
        <v>671.468399462599</v>
      </c>
      <c r="K354" s="426">
        <v>689.43145563059898</v>
      </c>
      <c r="L354" s="426">
        <v>708.94859153239895</v>
      </c>
      <c r="M354" s="426">
        <v>728.46572743419904</v>
      </c>
      <c r="N354" s="426">
        <v>747.98286333599901</v>
      </c>
      <c r="O354" s="426">
        <v>767.49999923779899</v>
      </c>
      <c r="P354" s="426">
        <v>787.01713513959896</v>
      </c>
      <c r="Q354" s="426">
        <v>806.53427104139803</v>
      </c>
      <c r="R354" s="426">
        <v>826.051406943198</v>
      </c>
      <c r="S354" s="426">
        <v>845.56854284499798</v>
      </c>
      <c r="T354" s="426">
        <v>865.08567874679795</v>
      </c>
      <c r="V354" s="426">
        <f t="shared" si="34"/>
        <v>749.05876469014481</v>
      </c>
    </row>
    <row r="355" spans="1:22">
      <c r="A355" s="426" t="str">
        <f t="shared" si="38"/>
        <v>KU</v>
      </c>
      <c r="B355" s="426" t="str">
        <f t="shared" si="28"/>
        <v>KY</v>
      </c>
      <c r="C355" s="426" t="str">
        <f t="shared" si="30"/>
        <v>E</v>
      </c>
      <c r="D355" s="426" t="s">
        <v>2659</v>
      </c>
      <c r="E355" s="426" t="str">
        <f t="shared" si="37"/>
        <v>332</v>
      </c>
      <c r="F355" s="741" t="s">
        <v>1739</v>
      </c>
      <c r="G355" s="425" t="str">
        <f t="shared" si="32"/>
        <v/>
      </c>
      <c r="H355" s="426">
        <v>11171.438606117899</v>
      </c>
      <c r="I355" s="426">
        <v>11218.694813734999</v>
      </c>
      <c r="J355" s="426">
        <v>11265.951021352101</v>
      </c>
      <c r="K355" s="426">
        <v>11313.207228969201</v>
      </c>
      <c r="L355" s="426">
        <v>11360.4634365863</v>
      </c>
      <c r="M355" s="426">
        <v>11414.5862303993</v>
      </c>
      <c r="N355" s="426">
        <v>11475.5756103983</v>
      </c>
      <c r="O355" s="426">
        <v>11536.564990397301</v>
      </c>
      <c r="P355" s="426">
        <v>11597.554370396299</v>
      </c>
      <c r="Q355" s="426">
        <v>11658.5437503953</v>
      </c>
      <c r="R355" s="426">
        <v>11719.5331303943</v>
      </c>
      <c r="S355" s="426">
        <v>11780.522510393301</v>
      </c>
      <c r="T355" s="426">
        <v>11841.511890392299</v>
      </c>
      <c r="V355" s="426">
        <f t="shared" si="34"/>
        <v>11488.780583840531</v>
      </c>
    </row>
    <row r="356" spans="1:22">
      <c r="A356" s="426" t="str">
        <f t="shared" si="38"/>
        <v>KU</v>
      </c>
      <c r="B356" s="426" t="str">
        <f t="shared" si="28"/>
        <v>KY</v>
      </c>
      <c r="C356" s="426" t="str">
        <f t="shared" si="30"/>
        <v>E</v>
      </c>
      <c r="D356" s="426" t="s">
        <v>2659</v>
      </c>
      <c r="E356" s="426" t="str">
        <f t="shared" si="37"/>
        <v>333</v>
      </c>
      <c r="F356" s="741" t="s">
        <v>1740</v>
      </c>
      <c r="G356" s="425" t="str">
        <f t="shared" si="32"/>
        <v/>
      </c>
      <c r="H356" s="426">
        <v>3744.9230841869899</v>
      </c>
      <c r="I356" s="426">
        <v>3788.1986388641899</v>
      </c>
      <c r="J356" s="426">
        <v>3833.1122875296901</v>
      </c>
      <c r="K356" s="426">
        <v>3878.0259361951898</v>
      </c>
      <c r="L356" s="426">
        <v>3822.1171900273898</v>
      </c>
      <c r="M356" s="426">
        <v>3870.5860490261898</v>
      </c>
      <c r="N356" s="426">
        <v>3919.0549080249898</v>
      </c>
      <c r="O356" s="426">
        <v>3967.5237670237898</v>
      </c>
      <c r="P356" s="426">
        <v>4015.9926260225898</v>
      </c>
      <c r="Q356" s="426">
        <v>4064.4614850213902</v>
      </c>
      <c r="R356" s="426">
        <v>4112.9303440201902</v>
      </c>
      <c r="S356" s="426">
        <v>4161.3992030189902</v>
      </c>
      <c r="T356" s="426">
        <v>4209.8680620177902</v>
      </c>
      <c r="V356" s="426">
        <f t="shared" si="34"/>
        <v>3952.9379677676447</v>
      </c>
    </row>
    <row r="357" spans="1:22">
      <c r="A357" s="426" t="str">
        <f t="shared" si="38"/>
        <v>KU</v>
      </c>
      <c r="B357" s="426" t="str">
        <f t="shared" si="28"/>
        <v>KY</v>
      </c>
      <c r="C357" s="426" t="str">
        <f t="shared" si="30"/>
        <v>E</v>
      </c>
      <c r="D357" s="426" t="s">
        <v>2659</v>
      </c>
      <c r="E357" s="426" t="str">
        <f t="shared" si="37"/>
        <v>334</v>
      </c>
      <c r="F357" s="741" t="s">
        <v>1741</v>
      </c>
      <c r="G357" s="425" t="str">
        <f t="shared" si="32"/>
        <v/>
      </c>
      <c r="H357" s="426">
        <v>432.46795701799903</v>
      </c>
      <c r="I357" s="426">
        <v>436.87931668432901</v>
      </c>
      <c r="J357" s="426">
        <v>441.32528768399902</v>
      </c>
      <c r="K357" s="426">
        <v>445.77125868366898</v>
      </c>
      <c r="L357" s="426">
        <v>450.21722968333899</v>
      </c>
      <c r="M357" s="426">
        <v>454.66320068300899</v>
      </c>
      <c r="N357" s="426">
        <v>459.109171682679</v>
      </c>
      <c r="O357" s="426">
        <v>463.55514268234901</v>
      </c>
      <c r="P357" s="426">
        <v>468.00111368201902</v>
      </c>
      <c r="Q357" s="426">
        <v>472.44708468168898</v>
      </c>
      <c r="R357" s="426">
        <v>476.89305568135899</v>
      </c>
      <c r="S357" s="426">
        <v>481.43511012268903</v>
      </c>
      <c r="T357" s="426">
        <v>486.07324800568898</v>
      </c>
      <c r="V357" s="426">
        <f t="shared" si="34"/>
        <v>459.14139822883214</v>
      </c>
    </row>
    <row r="358" spans="1:22">
      <c r="A358" s="426" t="str">
        <f t="shared" si="38"/>
        <v>KU</v>
      </c>
      <c r="B358" s="426" t="str">
        <f t="shared" si="28"/>
        <v>KY</v>
      </c>
      <c r="C358" s="426" t="str">
        <f t="shared" si="30"/>
        <v>E</v>
      </c>
      <c r="D358" s="426" t="s">
        <v>2659</v>
      </c>
      <c r="E358" s="426" t="str">
        <f t="shared" si="37"/>
        <v>335</v>
      </c>
      <c r="F358" s="741" t="s">
        <v>1742</v>
      </c>
      <c r="G358" s="425" t="str">
        <f t="shared" si="32"/>
        <v/>
      </c>
      <c r="H358" s="426">
        <v>186.8994809717</v>
      </c>
      <c r="I358" s="426">
        <v>187.7037029279</v>
      </c>
      <c r="J358" s="426">
        <v>188.50792488409999</v>
      </c>
      <c r="K358" s="426">
        <v>189.31214684029999</v>
      </c>
      <c r="L358" s="426">
        <v>190.11636879650001</v>
      </c>
      <c r="M358" s="426">
        <v>190.92059075270001</v>
      </c>
      <c r="N358" s="426">
        <v>191.7248127089</v>
      </c>
      <c r="O358" s="426">
        <v>192.5290346651</v>
      </c>
      <c r="P358" s="426">
        <v>193.3332566213</v>
      </c>
      <c r="Q358" s="426">
        <v>194.13747857749999</v>
      </c>
      <c r="R358" s="426">
        <v>194.94170053369999</v>
      </c>
      <c r="S358" s="426">
        <v>195.74592248990001</v>
      </c>
      <c r="T358" s="426">
        <v>196.55014444610001</v>
      </c>
      <c r="V358" s="426">
        <f t="shared" si="34"/>
        <v>191.7248127089</v>
      </c>
    </row>
    <row r="359" spans="1:22">
      <c r="A359" s="426" t="str">
        <f t="shared" si="38"/>
        <v>KU</v>
      </c>
      <c r="B359" s="426" t="str">
        <f t="shared" si="28"/>
        <v>KY</v>
      </c>
      <c r="C359" s="426" t="str">
        <f t="shared" si="30"/>
        <v>E</v>
      </c>
      <c r="D359" s="426" t="s">
        <v>2659</v>
      </c>
      <c r="E359" s="426" t="str">
        <f t="shared" si="37"/>
        <v>336</v>
      </c>
      <c r="F359" s="741" t="s">
        <v>1743</v>
      </c>
      <c r="G359" s="425" t="str">
        <f t="shared" si="32"/>
        <v/>
      </c>
      <c r="H359" s="426">
        <v>71.985870282299999</v>
      </c>
      <c r="I359" s="426">
        <v>72.551077299179994</v>
      </c>
      <c r="J359" s="426">
        <v>73.116284316060003</v>
      </c>
      <c r="K359" s="426">
        <v>73.681491332939999</v>
      </c>
      <c r="L359" s="426">
        <v>74.246698349819994</v>
      </c>
      <c r="M359" s="426">
        <v>74.811905366700003</v>
      </c>
      <c r="N359" s="426">
        <v>75.377112383579998</v>
      </c>
      <c r="O359" s="426">
        <v>75.942319400459994</v>
      </c>
      <c r="P359" s="426">
        <v>76.507526417339903</v>
      </c>
      <c r="Q359" s="426">
        <v>77.072733434219899</v>
      </c>
      <c r="R359" s="426">
        <v>77.637940451099894</v>
      </c>
      <c r="S359" s="426">
        <v>78.203147467979903</v>
      </c>
      <c r="T359" s="426">
        <v>78.768354484859898</v>
      </c>
      <c r="V359" s="426">
        <f t="shared" si="34"/>
        <v>75.377112383579956</v>
      </c>
    </row>
    <row r="360" spans="1:22">
      <c r="A360" s="426" t="str">
        <f t="shared" si="38"/>
        <v>KU</v>
      </c>
      <c r="B360" s="426" t="str">
        <f t="shared" si="28"/>
        <v>KY</v>
      </c>
      <c r="C360" s="426" t="str">
        <f t="shared" si="30"/>
        <v>E</v>
      </c>
      <c r="D360" s="426" t="s">
        <v>2659</v>
      </c>
      <c r="E360" s="426" t="str">
        <f t="shared" si="37"/>
        <v>337</v>
      </c>
      <c r="F360" s="741" t="s">
        <v>1744</v>
      </c>
      <c r="G360" s="425" t="str">
        <f t="shared" si="32"/>
        <v>ARO</v>
      </c>
      <c r="H360" s="426">
        <v>100.039455564091</v>
      </c>
      <c r="I360" s="426">
        <v>101.5142301205</v>
      </c>
      <c r="J360" s="426">
        <v>102.989004676909</v>
      </c>
      <c r="K360" s="426">
        <v>104.46377923331799</v>
      </c>
      <c r="L360" s="426">
        <v>105.938553789727</v>
      </c>
      <c r="M360" s="426">
        <v>107.413328346136</v>
      </c>
      <c r="N360" s="426">
        <v>108.888102902546</v>
      </c>
      <c r="O360" s="426">
        <v>110.362877458955</v>
      </c>
      <c r="P360" s="426">
        <v>111.837652015364</v>
      </c>
      <c r="Q360" s="426">
        <v>113.312426571773</v>
      </c>
      <c r="R360" s="426">
        <v>114.78720112818201</v>
      </c>
      <c r="S360" s="426">
        <v>116.26197568459099</v>
      </c>
      <c r="T360" s="426">
        <v>117.736750241</v>
      </c>
      <c r="V360" s="426">
        <f t="shared" si="34"/>
        <v>108.88810290254554</v>
      </c>
    </row>
    <row r="361" spans="1:22">
      <c r="A361" s="426" t="str">
        <f t="shared" si="38"/>
        <v>KU</v>
      </c>
      <c r="B361" s="426" t="str">
        <f t="shared" si="28"/>
        <v>KY</v>
      </c>
      <c r="C361" s="426" t="str">
        <f t="shared" si="30"/>
        <v>E</v>
      </c>
      <c r="D361" s="426" t="s">
        <v>2659</v>
      </c>
      <c r="E361" s="426" t="str">
        <f t="shared" si="37"/>
        <v>340</v>
      </c>
      <c r="F361" s="741" t="s">
        <v>2183</v>
      </c>
      <c r="G361" s="425" t="str">
        <f t="shared" si="32"/>
        <v/>
      </c>
      <c r="H361" s="426">
        <v>137.91336990799999</v>
      </c>
      <c r="I361" s="426">
        <v>138.08095875249899</v>
      </c>
      <c r="J361" s="426">
        <v>138.248547596999</v>
      </c>
      <c r="K361" s="426">
        <v>138.41613644149899</v>
      </c>
      <c r="L361" s="426">
        <v>138.58372528599901</v>
      </c>
      <c r="M361" s="426">
        <v>138.751314130499</v>
      </c>
      <c r="N361" s="426">
        <v>138.91890297499901</v>
      </c>
      <c r="O361" s="426">
        <v>139.086491819499</v>
      </c>
      <c r="P361" s="426">
        <v>139.25408066399899</v>
      </c>
      <c r="Q361" s="426">
        <v>139.42166950849901</v>
      </c>
      <c r="R361" s="426">
        <v>139.589258352999</v>
      </c>
      <c r="S361" s="426">
        <v>139.75684719749901</v>
      </c>
      <c r="T361" s="426">
        <v>139.924436041999</v>
      </c>
      <c r="V361" s="426">
        <f t="shared" si="34"/>
        <v>138.91890297499907</v>
      </c>
    </row>
    <row r="362" spans="1:22">
      <c r="A362" s="426" t="str">
        <f t="shared" si="38"/>
        <v>KU</v>
      </c>
      <c r="B362" s="426" t="str">
        <f t="shared" si="28"/>
        <v>KY</v>
      </c>
      <c r="C362" s="426" t="str">
        <f t="shared" si="30"/>
        <v>E</v>
      </c>
      <c r="D362" s="426" t="s">
        <v>2659</v>
      </c>
      <c r="E362" s="426" t="str">
        <f t="shared" si="37"/>
        <v>341</v>
      </c>
      <c r="F362" s="741" t="s">
        <v>1746</v>
      </c>
      <c r="G362" s="425" t="str">
        <f t="shared" si="32"/>
        <v/>
      </c>
      <c r="H362" s="426">
        <v>25331.846804214001</v>
      </c>
      <c r="I362" s="426">
        <v>25400.2659244346</v>
      </c>
      <c r="J362" s="426">
        <v>25468.6850446553</v>
      </c>
      <c r="K362" s="426">
        <v>25537.104164875898</v>
      </c>
      <c r="L362" s="426">
        <v>25605.523285096599</v>
      </c>
      <c r="M362" s="426">
        <v>25673.942405317201</v>
      </c>
      <c r="N362" s="426">
        <v>25742.361525537901</v>
      </c>
      <c r="O362" s="426">
        <v>25810.780645758499</v>
      </c>
      <c r="P362" s="426">
        <v>25879.1997659792</v>
      </c>
      <c r="Q362" s="426">
        <v>25947.618886199802</v>
      </c>
      <c r="R362" s="426">
        <v>26016.038006420498</v>
      </c>
      <c r="S362" s="426">
        <v>26084.457126641199</v>
      </c>
      <c r="T362" s="426">
        <v>26152.876246861801</v>
      </c>
      <c r="V362" s="426">
        <f t="shared" si="34"/>
        <v>25742.361525537886</v>
      </c>
    </row>
    <row r="363" spans="1:22">
      <c r="A363" s="426" t="str">
        <f t="shared" si="38"/>
        <v>KU</v>
      </c>
      <c r="B363" s="426" t="str">
        <f t="shared" si="28"/>
        <v>KY</v>
      </c>
      <c r="C363" s="426" t="str">
        <f t="shared" si="30"/>
        <v>E</v>
      </c>
      <c r="D363" s="426" t="s">
        <v>2659</v>
      </c>
      <c r="E363" s="426" t="str">
        <f t="shared" si="37"/>
        <v>341</v>
      </c>
      <c r="F363" s="741" t="s">
        <v>2184</v>
      </c>
      <c r="G363" s="425" t="str">
        <f t="shared" si="32"/>
        <v/>
      </c>
      <c r="H363" s="426">
        <v>8404.97040758</v>
      </c>
      <c r="I363" s="426">
        <v>8529.9243569800001</v>
      </c>
      <c r="J363" s="426">
        <v>8654.8783063800001</v>
      </c>
      <c r="K363" s="426">
        <v>8779.8322557799893</v>
      </c>
      <c r="L363" s="426">
        <v>8904.7862051799893</v>
      </c>
      <c r="M363" s="426">
        <v>9029.7401545799894</v>
      </c>
      <c r="N363" s="426">
        <v>9154.6941039799894</v>
      </c>
      <c r="O363" s="426">
        <v>9279.6480533799895</v>
      </c>
      <c r="P363" s="426">
        <v>9404.6020027799896</v>
      </c>
      <c r="Q363" s="426">
        <v>9529.5559521799805</v>
      </c>
      <c r="R363" s="426">
        <v>9654.5099015799806</v>
      </c>
      <c r="S363" s="426">
        <v>9779.4638509799806</v>
      </c>
      <c r="T363" s="426">
        <v>9904.4178003799807</v>
      </c>
      <c r="V363" s="426">
        <f t="shared" si="34"/>
        <v>9154.6941039799876</v>
      </c>
    </row>
    <row r="364" spans="1:22">
      <c r="A364" s="426" t="str">
        <f t="shared" si="38"/>
        <v>KU</v>
      </c>
      <c r="B364" s="426" t="str">
        <f t="shared" si="28"/>
        <v>KY</v>
      </c>
      <c r="C364" s="426" t="str">
        <f t="shared" si="30"/>
        <v>E</v>
      </c>
      <c r="D364" s="426" t="s">
        <v>2659</v>
      </c>
      <c r="E364" s="426" t="str">
        <f t="shared" si="37"/>
        <v>341</v>
      </c>
      <c r="F364" s="741" t="s">
        <v>2185</v>
      </c>
      <c r="G364" s="425" t="str">
        <f t="shared" si="32"/>
        <v/>
      </c>
      <c r="H364" s="426">
        <v>336.06278921540002</v>
      </c>
      <c r="I364" s="426">
        <v>343.95635029107001</v>
      </c>
      <c r="J364" s="426">
        <v>351.84991136674</v>
      </c>
      <c r="K364" s="426">
        <v>359.74347244241</v>
      </c>
      <c r="L364" s="426">
        <v>367.63703351807999</v>
      </c>
      <c r="M364" s="426">
        <v>375.53059459374998</v>
      </c>
      <c r="N364" s="426">
        <v>383.42415566941997</v>
      </c>
      <c r="O364" s="426">
        <v>391.31771674509002</v>
      </c>
      <c r="P364" s="426">
        <v>399.21127782076002</v>
      </c>
      <c r="Q364" s="426">
        <v>407.10483889643001</v>
      </c>
      <c r="R364" s="426">
        <v>414.9983999721</v>
      </c>
      <c r="S364" s="426">
        <v>422.89196104777</v>
      </c>
      <c r="T364" s="426">
        <v>430.78552212343999</v>
      </c>
      <c r="V364" s="426">
        <f t="shared" si="34"/>
        <v>383.42415566942003</v>
      </c>
    </row>
    <row r="365" spans="1:22">
      <c r="A365" s="426" t="str">
        <f t="shared" si="38"/>
        <v>KU</v>
      </c>
      <c r="B365" s="426" t="str">
        <f t="shared" ref="B365:B428" si="39">IF(MID($F365,12,2)="- ","KY",IF(MID($F365,12,2)="SY","KY",MID($F365,12,2)))</f>
        <v>KY</v>
      </c>
      <c r="C365" s="426" t="str">
        <f t="shared" si="30"/>
        <v>E</v>
      </c>
      <c r="D365" s="426" t="s">
        <v>2659</v>
      </c>
      <c r="E365" s="426" t="str">
        <f t="shared" si="37"/>
        <v>342</v>
      </c>
      <c r="F365" s="741" t="s">
        <v>1747</v>
      </c>
      <c r="G365" s="425" t="str">
        <f t="shared" si="32"/>
        <v/>
      </c>
      <c r="H365" s="426">
        <v>7619.1605383719998</v>
      </c>
      <c r="I365" s="426">
        <v>7650.1365419304802</v>
      </c>
      <c r="J365" s="426">
        <v>7681.1125454889598</v>
      </c>
      <c r="K365" s="426">
        <v>7712.0885490474402</v>
      </c>
      <c r="L365" s="426">
        <v>7743.0645526059197</v>
      </c>
      <c r="M365" s="426">
        <v>7774.0405561644002</v>
      </c>
      <c r="N365" s="426">
        <v>7805.0165597228797</v>
      </c>
      <c r="O365" s="426">
        <v>7835.9925632813602</v>
      </c>
      <c r="P365" s="426">
        <v>7866.9685668398397</v>
      </c>
      <c r="Q365" s="426">
        <v>7897.9445703983201</v>
      </c>
      <c r="R365" s="426">
        <v>7928.9205739567997</v>
      </c>
      <c r="S365" s="426">
        <v>7959.8965775152801</v>
      </c>
      <c r="T365" s="426">
        <v>7990.8725810737596</v>
      </c>
      <c r="V365" s="426">
        <f t="shared" si="34"/>
        <v>7805.0165597228806</v>
      </c>
    </row>
    <row r="366" spans="1:22">
      <c r="A366" s="426" t="str">
        <f t="shared" si="38"/>
        <v>KU</v>
      </c>
      <c r="B366" s="426" t="str">
        <f t="shared" si="39"/>
        <v>KY</v>
      </c>
      <c r="C366" s="426" t="str">
        <f t="shared" si="30"/>
        <v>E</v>
      </c>
      <c r="D366" s="426" t="s">
        <v>2659</v>
      </c>
      <c r="E366" s="426" t="str">
        <f t="shared" si="37"/>
        <v>342</v>
      </c>
      <c r="F366" s="741" t="s">
        <v>2186</v>
      </c>
      <c r="G366" s="425" t="str">
        <f t="shared" si="32"/>
        <v/>
      </c>
      <c r="H366" s="426">
        <v>4273.3301975799995</v>
      </c>
      <c r="I366" s="426">
        <v>4281.7394831577003</v>
      </c>
      <c r="J366" s="426">
        <v>4290.1487687354002</v>
      </c>
      <c r="K366" s="426">
        <v>4298.5580543131</v>
      </c>
      <c r="L366" s="426">
        <v>4306.9673398907998</v>
      </c>
      <c r="M366" s="426">
        <v>4315.3766254684997</v>
      </c>
      <c r="N366" s="426">
        <v>4323.7859110462005</v>
      </c>
      <c r="O366" s="426">
        <v>4332.1951966239003</v>
      </c>
      <c r="P366" s="426">
        <v>4340.6044822016102</v>
      </c>
      <c r="Q366" s="426">
        <v>4349.01376777931</v>
      </c>
      <c r="R366" s="426">
        <v>4357.4230533570098</v>
      </c>
      <c r="S366" s="426">
        <v>4365.8323389347097</v>
      </c>
      <c r="T366" s="426">
        <v>4374.2416245124105</v>
      </c>
      <c r="V366" s="426">
        <f t="shared" si="34"/>
        <v>4323.7859110462041</v>
      </c>
    </row>
    <row r="367" spans="1:22">
      <c r="A367" s="426" t="str">
        <f t="shared" si="38"/>
        <v>KU</v>
      </c>
      <c r="B367" s="426" t="str">
        <f t="shared" si="39"/>
        <v>KY</v>
      </c>
      <c r="C367" s="426" t="str">
        <f t="shared" si="30"/>
        <v>E</v>
      </c>
      <c r="D367" s="426" t="s">
        <v>2659</v>
      </c>
      <c r="E367" s="426" t="str">
        <f t="shared" si="37"/>
        <v>342</v>
      </c>
      <c r="F367" s="741" t="s">
        <v>2187</v>
      </c>
      <c r="G367" s="425" t="str">
        <f t="shared" si="32"/>
        <v/>
      </c>
      <c r="H367" s="426">
        <v>15454.289256337999</v>
      </c>
      <c r="I367" s="426">
        <v>15591.622348987001</v>
      </c>
      <c r="J367" s="426">
        <v>15728.955441636001</v>
      </c>
      <c r="K367" s="426">
        <v>15866.288534285</v>
      </c>
      <c r="L367" s="426">
        <v>16003.621626934</v>
      </c>
      <c r="M367" s="426">
        <v>16140.954719583</v>
      </c>
      <c r="N367" s="426">
        <v>16278.287812232</v>
      </c>
      <c r="O367" s="426">
        <v>16415.620904881001</v>
      </c>
      <c r="P367" s="426">
        <v>16552.953997529999</v>
      </c>
      <c r="Q367" s="426">
        <v>16690.287090179001</v>
      </c>
      <c r="R367" s="426">
        <v>16827.620182827999</v>
      </c>
      <c r="S367" s="426">
        <v>16964.953275477001</v>
      </c>
      <c r="T367" s="426">
        <v>17102.286368125999</v>
      </c>
      <c r="V367" s="426">
        <f t="shared" si="34"/>
        <v>16278.287812231994</v>
      </c>
    </row>
    <row r="368" spans="1:22">
      <c r="A368" s="426" t="str">
        <f t="shared" si="38"/>
        <v>KU</v>
      </c>
      <c r="B368" s="426" t="str">
        <f t="shared" si="39"/>
        <v>KY</v>
      </c>
      <c r="C368" s="426" t="str">
        <f t="shared" si="30"/>
        <v>E</v>
      </c>
      <c r="D368" s="426" t="s">
        <v>2659</v>
      </c>
      <c r="E368" s="426" t="str">
        <f t="shared" si="37"/>
        <v>343</v>
      </c>
      <c r="F368" s="741" t="s">
        <v>1748</v>
      </c>
      <c r="G368" s="425" t="str">
        <f t="shared" si="32"/>
        <v/>
      </c>
      <c r="H368" s="426">
        <v>250414.24382980901</v>
      </c>
      <c r="I368" s="426">
        <v>251454.28238744001</v>
      </c>
      <c r="J368" s="426">
        <v>252495.028013982</v>
      </c>
      <c r="K368" s="426">
        <v>253536.72328783301</v>
      </c>
      <c r="L368" s="426">
        <v>254579.055722586</v>
      </c>
      <c r="M368" s="426">
        <v>255621.78273984499</v>
      </c>
      <c r="N368" s="426">
        <v>256479.03052677901</v>
      </c>
      <c r="O368" s="426">
        <v>257531.91002339899</v>
      </c>
      <c r="P368" s="426">
        <v>258584.78952001801</v>
      </c>
      <c r="Q368" s="426">
        <v>259637.66901663801</v>
      </c>
      <c r="R368" s="426">
        <v>260394.441689478</v>
      </c>
      <c r="S368" s="426">
        <v>261461.473538538</v>
      </c>
      <c r="T368" s="426">
        <v>262528.50538759801</v>
      </c>
      <c r="V368" s="426">
        <f t="shared" si="34"/>
        <v>256516.84120645717</v>
      </c>
    </row>
    <row r="369" spans="1:22">
      <c r="A369" s="426" t="str">
        <f t="shared" si="38"/>
        <v>KU</v>
      </c>
      <c r="B369" s="426" t="str">
        <f t="shared" si="39"/>
        <v>KY</v>
      </c>
      <c r="C369" s="426" t="str">
        <f t="shared" ref="C369:C432" si="40">IF(ISTEXT(MID($F369,SEARCH("FUTURE USE",$F369),3)),"F",IF(MID($F369,7,1)="1","E",IF(MID($F369,7,1)="2","G",IF(MID($F369,7,1)="3","C",""))))</f>
        <v>E</v>
      </c>
      <c r="D369" s="426" t="s">
        <v>2659</v>
      </c>
      <c r="E369" s="426" t="str">
        <f t="shared" si="37"/>
        <v>343</v>
      </c>
      <c r="F369" s="741" t="s">
        <v>2188</v>
      </c>
      <c r="G369" s="425" t="str">
        <f t="shared" si="32"/>
        <v/>
      </c>
      <c r="H369" s="426">
        <v>29272.043691261999</v>
      </c>
      <c r="I369" s="426">
        <v>30063.999683657999</v>
      </c>
      <c r="J369" s="426">
        <v>30855.955676054</v>
      </c>
      <c r="K369" s="426">
        <v>31647.91166845</v>
      </c>
      <c r="L369" s="426">
        <v>32364.677359243</v>
      </c>
      <c r="M369" s="426">
        <v>33161.677228342</v>
      </c>
      <c r="N369" s="426">
        <v>33958.677097441003</v>
      </c>
      <c r="O369" s="426">
        <v>34755.676966539999</v>
      </c>
      <c r="P369" s="426">
        <v>35552.676835639002</v>
      </c>
      <c r="Q369" s="426">
        <v>33959.326862280002</v>
      </c>
      <c r="R369" s="426">
        <v>34770.425586473</v>
      </c>
      <c r="S369" s="426">
        <v>35581.524310665998</v>
      </c>
      <c r="T369" s="426">
        <v>36392.623034859003</v>
      </c>
      <c r="V369" s="426">
        <f t="shared" si="34"/>
        <v>33256.707384685156</v>
      </c>
    </row>
    <row r="370" spans="1:22">
      <c r="A370" s="426" t="str">
        <f t="shared" si="38"/>
        <v>KU</v>
      </c>
      <c r="B370" s="426" t="str">
        <f t="shared" si="39"/>
        <v>KY</v>
      </c>
      <c r="C370" s="426" t="str">
        <f t="shared" si="40"/>
        <v>E</v>
      </c>
      <c r="D370" s="426" t="s">
        <v>2659</v>
      </c>
      <c r="E370" s="426" t="str">
        <f t="shared" si="37"/>
        <v>344</v>
      </c>
      <c r="F370" s="741" t="s">
        <v>1749</v>
      </c>
      <c r="G370" s="425" t="str">
        <f t="shared" si="32"/>
        <v/>
      </c>
      <c r="H370" s="426">
        <v>40754.100315539901</v>
      </c>
      <c r="I370" s="426">
        <v>40874.168181982197</v>
      </c>
      <c r="J370" s="426">
        <v>40994.2360484245</v>
      </c>
      <c r="K370" s="426">
        <v>41114.303914866803</v>
      </c>
      <c r="L370" s="426">
        <v>41234.371781309099</v>
      </c>
      <c r="M370" s="426">
        <v>41354.439647751402</v>
      </c>
      <c r="N370" s="426">
        <v>41474.507514193698</v>
      </c>
      <c r="O370" s="426">
        <v>41594.575380636001</v>
      </c>
      <c r="P370" s="426">
        <v>41714.643247078297</v>
      </c>
      <c r="Q370" s="426">
        <v>41834.7111135206</v>
      </c>
      <c r="R370" s="426">
        <v>41954.778979962903</v>
      </c>
      <c r="S370" s="426">
        <v>42074.846846405198</v>
      </c>
      <c r="T370" s="426">
        <v>42194.914712847502</v>
      </c>
      <c r="V370" s="426">
        <f t="shared" si="34"/>
        <v>41474.507514193698</v>
      </c>
    </row>
    <row r="371" spans="1:22">
      <c r="A371" s="426" t="str">
        <f t="shared" si="38"/>
        <v>KU</v>
      </c>
      <c r="B371" s="426" t="str">
        <f t="shared" si="39"/>
        <v>KY</v>
      </c>
      <c r="C371" s="426" t="str">
        <f t="shared" si="40"/>
        <v>E</v>
      </c>
      <c r="D371" s="426" t="s">
        <v>2659</v>
      </c>
      <c r="E371" s="426" t="str">
        <f t="shared" si="37"/>
        <v>344</v>
      </c>
      <c r="F371" s="741" t="s">
        <v>2189</v>
      </c>
      <c r="G371" s="425" t="str">
        <f t="shared" si="32"/>
        <v/>
      </c>
      <c r="H371" s="426">
        <v>12646.403775250001</v>
      </c>
      <c r="I371" s="426">
        <v>12792.90114473</v>
      </c>
      <c r="J371" s="426">
        <v>12939.398514209999</v>
      </c>
      <c r="K371" s="426">
        <v>13085.89588369</v>
      </c>
      <c r="L371" s="426">
        <v>13232.393253169999</v>
      </c>
      <c r="M371" s="426">
        <v>13378.89062265</v>
      </c>
      <c r="N371" s="426">
        <v>13525.387992129999</v>
      </c>
      <c r="O371" s="426">
        <v>13671.88536161</v>
      </c>
      <c r="P371" s="426">
        <v>13818.38273109</v>
      </c>
      <c r="Q371" s="426">
        <v>13964.880100570001</v>
      </c>
      <c r="R371" s="426">
        <v>14111.37747005</v>
      </c>
      <c r="S371" s="426">
        <v>14257.874839530001</v>
      </c>
      <c r="T371" s="426">
        <v>14404.37220901</v>
      </c>
      <c r="V371" s="426">
        <f t="shared" si="34"/>
        <v>13525.387992129999</v>
      </c>
    </row>
    <row r="372" spans="1:22">
      <c r="A372" s="426" t="str">
        <f t="shared" si="38"/>
        <v>KU</v>
      </c>
      <c r="B372" s="426" t="str">
        <f t="shared" si="39"/>
        <v>KY</v>
      </c>
      <c r="C372" s="426" t="str">
        <f t="shared" si="40"/>
        <v>E</v>
      </c>
      <c r="D372" s="426" t="s">
        <v>2659</v>
      </c>
      <c r="E372" s="426" t="str">
        <f t="shared" si="37"/>
        <v>344</v>
      </c>
      <c r="F372" s="741" t="s">
        <v>2190</v>
      </c>
      <c r="G372" s="425" t="str">
        <f t="shared" ref="G372:G435" si="41">IF(ISTEXT(MID($F372,SEARCH("FUTURE USE",$F372),3)),"FUTURE USE",IF(ISTEXT(MID($F372,SEARCH("ECR",$F372),3)),"ECR",IF(ISTEXT(MID($F372,SEARCH("ARO",$F372),3)),"ARO",IF(ISTEXT(MID($F372,SEARCH("DSM",$F372),3)),"DSM",""))))</f>
        <v/>
      </c>
      <c r="H372" s="426">
        <v>3112.4469754366301</v>
      </c>
      <c r="I372" s="426">
        <v>3165.5790437487999</v>
      </c>
      <c r="J372" s="426">
        <v>3218.7111120609702</v>
      </c>
      <c r="K372" s="426">
        <v>3271.8431803731401</v>
      </c>
      <c r="L372" s="426">
        <v>3324.9752486853099</v>
      </c>
      <c r="M372" s="426">
        <v>3378.1073169974802</v>
      </c>
      <c r="N372" s="426">
        <v>3433.1560211626502</v>
      </c>
      <c r="O372" s="426">
        <v>3490.12136118132</v>
      </c>
      <c r="P372" s="426">
        <v>3547.0867011999899</v>
      </c>
      <c r="Q372" s="426">
        <v>3604.0520412186502</v>
      </c>
      <c r="R372" s="426">
        <v>3661.01738123732</v>
      </c>
      <c r="S372" s="426">
        <v>3717.9827212559899</v>
      </c>
      <c r="T372" s="426">
        <v>3774.9480612746602</v>
      </c>
      <c r="V372" s="426">
        <f t="shared" si="34"/>
        <v>3438.463628140993</v>
      </c>
    </row>
    <row r="373" spans="1:22">
      <c r="A373" s="426" t="str">
        <f t="shared" si="38"/>
        <v>KU</v>
      </c>
      <c r="B373" s="426" t="str">
        <f t="shared" si="39"/>
        <v>KY</v>
      </c>
      <c r="C373" s="426" t="str">
        <f t="shared" si="40"/>
        <v>E</v>
      </c>
      <c r="D373" s="426" t="s">
        <v>2659</v>
      </c>
      <c r="E373" s="426" t="str">
        <f t="shared" si="37"/>
        <v>344</v>
      </c>
      <c r="F373" s="741" t="s">
        <v>2718</v>
      </c>
      <c r="G373" s="425" t="str">
        <f t="shared" si="41"/>
        <v/>
      </c>
      <c r="H373" s="426">
        <v>16.165050102146001</v>
      </c>
      <c r="I373" s="426">
        <v>17.067767156576</v>
      </c>
      <c r="J373" s="426">
        <v>17.970484211005999</v>
      </c>
      <c r="K373" s="426">
        <v>18.873201265435998</v>
      </c>
      <c r="L373" s="426">
        <v>19.775918319866001</v>
      </c>
      <c r="M373" s="426">
        <v>20.678635374296</v>
      </c>
      <c r="N373" s="426">
        <v>21.581352428725999</v>
      </c>
      <c r="O373" s="426">
        <v>22.484069483155999</v>
      </c>
      <c r="P373" s="426">
        <v>23.386786537586001</v>
      </c>
      <c r="Q373" s="426">
        <v>24.289503592016001</v>
      </c>
      <c r="R373" s="426">
        <v>25.192220646446</v>
      </c>
      <c r="S373" s="426">
        <v>26.094937700875999</v>
      </c>
      <c r="T373" s="426">
        <v>26.997654755306002</v>
      </c>
      <c r="V373" s="426">
        <f t="shared" si="34"/>
        <v>21.581352428725999</v>
      </c>
    </row>
    <row r="374" spans="1:22">
      <c r="A374" s="426" t="str">
        <f t="shared" si="38"/>
        <v>KU</v>
      </c>
      <c r="B374" s="426" t="str">
        <f t="shared" si="39"/>
        <v>KY</v>
      </c>
      <c r="C374" s="426" t="str">
        <f t="shared" si="40"/>
        <v>E</v>
      </c>
      <c r="D374" s="426" t="s">
        <v>2659</v>
      </c>
      <c r="E374" s="426" t="str">
        <f t="shared" si="37"/>
        <v>345</v>
      </c>
      <c r="F374" s="741" t="s">
        <v>1750</v>
      </c>
      <c r="G374" s="425" t="str">
        <f t="shared" si="41"/>
        <v/>
      </c>
      <c r="H374" s="426">
        <v>31875.6301233265</v>
      </c>
      <c r="I374" s="426">
        <v>31987.046297987999</v>
      </c>
      <c r="J374" s="426">
        <v>32098.462472649499</v>
      </c>
      <c r="K374" s="426">
        <v>32209.878647311001</v>
      </c>
      <c r="L374" s="426">
        <v>32321.2948219725</v>
      </c>
      <c r="M374" s="426">
        <v>32432.710996633999</v>
      </c>
      <c r="N374" s="426">
        <v>32544.127171295499</v>
      </c>
      <c r="O374" s="426">
        <v>32655.543345957001</v>
      </c>
      <c r="P374" s="426">
        <v>32766.9595206185</v>
      </c>
      <c r="Q374" s="426">
        <v>32878.375695280003</v>
      </c>
      <c r="R374" s="426">
        <v>32989.791869941502</v>
      </c>
      <c r="S374" s="426">
        <v>33101.208044603001</v>
      </c>
      <c r="T374" s="426">
        <v>33212.6242192645</v>
      </c>
      <c r="V374" s="426">
        <f t="shared" si="34"/>
        <v>32544.127171295499</v>
      </c>
    </row>
    <row r="375" spans="1:22">
      <c r="A375" s="426" t="str">
        <f t="shared" si="38"/>
        <v>KU</v>
      </c>
      <c r="B375" s="426" t="str">
        <f t="shared" si="39"/>
        <v>KY</v>
      </c>
      <c r="C375" s="426" t="str">
        <f t="shared" si="40"/>
        <v>E</v>
      </c>
      <c r="D375" s="426" t="s">
        <v>2659</v>
      </c>
      <c r="E375" s="426" t="str">
        <f t="shared" si="37"/>
        <v>345</v>
      </c>
      <c r="F375" s="741" t="s">
        <v>2191</v>
      </c>
      <c r="G375" s="425" t="str">
        <f t="shared" si="41"/>
        <v/>
      </c>
      <c r="H375" s="426">
        <v>4159.3546095739903</v>
      </c>
      <c r="I375" s="426">
        <v>4218.1615350689899</v>
      </c>
      <c r="J375" s="426">
        <v>4276.9684605639904</v>
      </c>
      <c r="K375" s="426">
        <v>4335.7753860589901</v>
      </c>
      <c r="L375" s="426">
        <v>4394.5823115539897</v>
      </c>
      <c r="M375" s="426">
        <v>4453.3892370489903</v>
      </c>
      <c r="N375" s="426">
        <v>4512.1961625439899</v>
      </c>
      <c r="O375" s="426">
        <v>4571.0030880389904</v>
      </c>
      <c r="P375" s="426">
        <v>4629.8100135339901</v>
      </c>
      <c r="Q375" s="426">
        <v>4688.6169390289897</v>
      </c>
      <c r="R375" s="426">
        <v>4747.4238645239902</v>
      </c>
      <c r="S375" s="426">
        <v>4806.2307900189899</v>
      </c>
      <c r="T375" s="426">
        <v>4865.0377155139904</v>
      </c>
      <c r="V375" s="426">
        <f t="shared" si="34"/>
        <v>4512.1961625439908</v>
      </c>
    </row>
    <row r="376" spans="1:22">
      <c r="A376" s="426" t="str">
        <f t="shared" si="38"/>
        <v>KU</v>
      </c>
      <c r="B376" s="426" t="str">
        <f t="shared" si="39"/>
        <v>KY</v>
      </c>
      <c r="C376" s="426" t="str">
        <f t="shared" si="40"/>
        <v>E</v>
      </c>
      <c r="D376" s="426" t="s">
        <v>2659</v>
      </c>
      <c r="E376" s="426" t="str">
        <f t="shared" si="37"/>
        <v>345</v>
      </c>
      <c r="F376" s="741" t="s">
        <v>2192</v>
      </c>
      <c r="G376" s="425" t="str">
        <f t="shared" si="41"/>
        <v/>
      </c>
      <c r="H376" s="426">
        <v>137.5288322095</v>
      </c>
      <c r="I376" s="426">
        <v>140.52694868613</v>
      </c>
      <c r="J376" s="426">
        <v>143.52506516276</v>
      </c>
      <c r="K376" s="426">
        <v>146.52318163939</v>
      </c>
      <c r="L376" s="426">
        <v>149.52129811602001</v>
      </c>
      <c r="M376" s="426">
        <v>152.51941459265001</v>
      </c>
      <c r="N376" s="426">
        <v>155.51753106928001</v>
      </c>
      <c r="O376" s="426">
        <v>158.51564754591001</v>
      </c>
      <c r="P376" s="426">
        <v>161.51376402253999</v>
      </c>
      <c r="Q376" s="426">
        <v>164.51188049916999</v>
      </c>
      <c r="R376" s="426">
        <v>167.50999697579999</v>
      </c>
      <c r="S376" s="426">
        <v>170.50811345243</v>
      </c>
      <c r="T376" s="426">
        <v>173.50622992906</v>
      </c>
      <c r="V376" s="426">
        <f t="shared" si="34"/>
        <v>155.51753106928001</v>
      </c>
    </row>
    <row r="377" spans="1:22">
      <c r="A377" s="426" t="str">
        <f t="shared" si="38"/>
        <v>KU</v>
      </c>
      <c r="B377" s="426" t="str">
        <f t="shared" si="39"/>
        <v>KY</v>
      </c>
      <c r="C377" s="426" t="str">
        <f t="shared" si="40"/>
        <v>E</v>
      </c>
      <c r="D377" s="426" t="s">
        <v>2659</v>
      </c>
      <c r="E377" s="426" t="str">
        <f t="shared" si="37"/>
        <v>346</v>
      </c>
      <c r="F377" s="741" t="s">
        <v>1751</v>
      </c>
      <c r="G377" s="425" t="str">
        <f t="shared" si="41"/>
        <v/>
      </c>
      <c r="H377" s="426">
        <v>4036.6518825517301</v>
      </c>
      <c r="I377" s="426">
        <v>4048.2769195701699</v>
      </c>
      <c r="J377" s="426">
        <v>4059.9019565886101</v>
      </c>
      <c r="K377" s="426">
        <v>4071.8146165445601</v>
      </c>
      <c r="L377" s="426">
        <v>4084.0148994380302</v>
      </c>
      <c r="M377" s="426">
        <v>3479.8793535705499</v>
      </c>
      <c r="N377" s="426">
        <v>3527.4853545937699</v>
      </c>
      <c r="O377" s="426">
        <v>3577.0847312669998</v>
      </c>
      <c r="P377" s="426">
        <v>3626.6841079402202</v>
      </c>
      <c r="Q377" s="426">
        <v>3677.10636541344</v>
      </c>
      <c r="R377" s="426">
        <v>3728.3515036866702</v>
      </c>
      <c r="S377" s="426">
        <v>3779.5966419598899</v>
      </c>
      <c r="T377" s="426">
        <v>3825.2089358251101</v>
      </c>
      <c r="V377" s="426">
        <f t="shared" ref="V377:V440" si="42">SUM(H377:T377)/13</f>
        <v>3809.389020688443</v>
      </c>
    </row>
    <row r="378" spans="1:22">
      <c r="A378" s="426" t="str">
        <f t="shared" si="38"/>
        <v>KU</v>
      </c>
      <c r="B378" s="426" t="str">
        <f t="shared" si="39"/>
        <v>KY</v>
      </c>
      <c r="C378" s="426" t="str">
        <f t="shared" si="40"/>
        <v>E</v>
      </c>
      <c r="D378" s="426" t="s">
        <v>2659</v>
      </c>
      <c r="E378" s="426" t="str">
        <f t="shared" si="37"/>
        <v>346</v>
      </c>
      <c r="F378" s="741" t="s">
        <v>2193</v>
      </c>
      <c r="G378" s="425" t="str">
        <f t="shared" si="41"/>
        <v/>
      </c>
      <c r="H378" s="426">
        <v>491.558610049999</v>
      </c>
      <c r="I378" s="426">
        <v>500.00652880169901</v>
      </c>
      <c r="J378" s="426">
        <v>508.45444755339901</v>
      </c>
      <c r="K378" s="426">
        <v>516.90236630509901</v>
      </c>
      <c r="L378" s="426">
        <v>525.35028505679895</v>
      </c>
      <c r="M378" s="426">
        <v>533.79820380849901</v>
      </c>
      <c r="N378" s="426">
        <v>542.24612256019998</v>
      </c>
      <c r="O378" s="426">
        <v>550.69404131190004</v>
      </c>
      <c r="P378" s="426">
        <v>559.14196006359998</v>
      </c>
      <c r="Q378" s="426">
        <v>529.40074121880002</v>
      </c>
      <c r="R378" s="426">
        <v>538.94492477649999</v>
      </c>
      <c r="S378" s="426">
        <v>548.48910833419995</v>
      </c>
      <c r="T378" s="426">
        <v>558.03329189190003</v>
      </c>
      <c r="V378" s="426">
        <f t="shared" si="42"/>
        <v>531.0015870563534</v>
      </c>
    </row>
    <row r="379" spans="1:22">
      <c r="A379" s="426" t="str">
        <f t="shared" si="38"/>
        <v>KU</v>
      </c>
      <c r="B379" s="426" t="str">
        <f t="shared" si="39"/>
        <v>KY</v>
      </c>
      <c r="C379" s="426" t="str">
        <f t="shared" si="40"/>
        <v>E</v>
      </c>
      <c r="D379" s="426" t="s">
        <v>2659</v>
      </c>
      <c r="E379" s="426" t="str">
        <f t="shared" si="37"/>
        <v>346</v>
      </c>
      <c r="F379" s="741" t="s">
        <v>2194</v>
      </c>
      <c r="G379" s="425" t="str">
        <f t="shared" si="41"/>
        <v/>
      </c>
      <c r="H379" s="426">
        <v>86.946294273999897</v>
      </c>
      <c r="I379" s="426">
        <v>88.9740135314469</v>
      </c>
      <c r="J379" s="426">
        <v>91.001732788893904</v>
      </c>
      <c r="K379" s="426">
        <v>93.029452046340893</v>
      </c>
      <c r="L379" s="426">
        <v>95.057171303787996</v>
      </c>
      <c r="M379" s="426">
        <v>97.084890561234999</v>
      </c>
      <c r="N379" s="426">
        <v>99.112609818682003</v>
      </c>
      <c r="O379" s="426">
        <v>101.14032907612901</v>
      </c>
      <c r="P379" s="426">
        <v>103.168048333576</v>
      </c>
      <c r="Q379" s="426">
        <v>105.195767591023</v>
      </c>
      <c r="R379" s="426">
        <v>107.22348684847</v>
      </c>
      <c r="S379" s="426">
        <v>109.25120610591701</v>
      </c>
      <c r="T379" s="426">
        <v>111.278925363364</v>
      </c>
      <c r="V379" s="426">
        <f t="shared" si="42"/>
        <v>99.11260981868196</v>
      </c>
    </row>
    <row r="380" spans="1:22">
      <c r="A380" s="426" t="str">
        <f t="shared" si="38"/>
        <v>KU</v>
      </c>
      <c r="B380" s="426" t="str">
        <f t="shared" si="39"/>
        <v>KY</v>
      </c>
      <c r="C380" s="426" t="str">
        <f t="shared" si="40"/>
        <v>E</v>
      </c>
      <c r="D380" s="426" t="s">
        <v>2659</v>
      </c>
      <c r="E380" s="426" t="str">
        <f t="shared" si="37"/>
        <v>347</v>
      </c>
      <c r="F380" s="741" t="s">
        <v>2195</v>
      </c>
      <c r="G380" s="425" t="str">
        <f t="shared" si="41"/>
        <v>ARO</v>
      </c>
      <c r="H380" s="426">
        <v>123.721459157684</v>
      </c>
      <c r="I380" s="426">
        <v>125.38266307345199</v>
      </c>
      <c r="J380" s="426">
        <v>127.043866989221</v>
      </c>
      <c r="K380" s="426">
        <v>128.70507090498899</v>
      </c>
      <c r="L380" s="426">
        <v>130.36627482075801</v>
      </c>
      <c r="M380" s="426">
        <v>132.02747873652601</v>
      </c>
      <c r="N380" s="426">
        <v>133.688682652295</v>
      </c>
      <c r="O380" s="426">
        <v>135.349886568063</v>
      </c>
      <c r="P380" s="426">
        <v>137.01109048383199</v>
      </c>
      <c r="Q380" s="426">
        <v>138.67229439959999</v>
      </c>
      <c r="R380" s="426">
        <v>140.33349831536799</v>
      </c>
      <c r="S380" s="426">
        <v>141.99470223113701</v>
      </c>
      <c r="T380" s="426">
        <v>143.65590614690501</v>
      </c>
      <c r="V380" s="426">
        <f t="shared" si="42"/>
        <v>133.68868265229463</v>
      </c>
    </row>
    <row r="381" spans="1:22">
      <c r="A381" s="426" t="str">
        <f t="shared" si="38"/>
        <v>KU</v>
      </c>
      <c r="B381" s="426" t="str">
        <f t="shared" si="39"/>
        <v>KY</v>
      </c>
      <c r="C381" s="426" t="str">
        <f t="shared" si="40"/>
        <v>E</v>
      </c>
      <c r="D381" s="426" t="s">
        <v>2659</v>
      </c>
      <c r="E381" s="426" t="str">
        <f t="shared" si="37"/>
        <v>350</v>
      </c>
      <c r="F381" s="741" t="s">
        <v>1752</v>
      </c>
      <c r="G381" s="425" t="str">
        <f t="shared" si="41"/>
        <v/>
      </c>
      <c r="H381" s="426">
        <v>16477.089951229998</v>
      </c>
      <c r="I381" s="426">
        <v>16497.3089712</v>
      </c>
      <c r="J381" s="426">
        <v>16517.527991170002</v>
      </c>
      <c r="K381" s="426">
        <v>16537.74701114</v>
      </c>
      <c r="L381" s="426">
        <v>16557.966031110001</v>
      </c>
      <c r="M381" s="426">
        <v>16579.264142960001</v>
      </c>
      <c r="N381" s="426">
        <v>16601.64134668</v>
      </c>
      <c r="O381" s="426">
        <v>16624.0185504</v>
      </c>
      <c r="P381" s="426">
        <v>16646.39575412</v>
      </c>
      <c r="Q381" s="426">
        <v>16668.772957839999</v>
      </c>
      <c r="R381" s="426">
        <v>16691.71372132</v>
      </c>
      <c r="S381" s="426">
        <v>16715.21804457</v>
      </c>
      <c r="T381" s="426">
        <v>16739.406351109999</v>
      </c>
      <c r="V381" s="426">
        <f t="shared" si="42"/>
        <v>16604.159294219233</v>
      </c>
    </row>
    <row r="382" spans="1:22">
      <c r="A382" s="426" t="str">
        <f t="shared" si="38"/>
        <v>KU</v>
      </c>
      <c r="B382" s="426" t="str">
        <f t="shared" si="39"/>
        <v>TN</v>
      </c>
      <c r="C382" s="426" t="str">
        <f t="shared" si="40"/>
        <v>E</v>
      </c>
      <c r="D382" s="426" t="s">
        <v>2659</v>
      </c>
      <c r="E382" s="426" t="str">
        <f t="shared" si="37"/>
        <v>350</v>
      </c>
      <c r="F382" s="741" t="s">
        <v>1753</v>
      </c>
      <c r="G382" s="425" t="str">
        <f t="shared" si="41"/>
        <v/>
      </c>
      <c r="H382" s="426">
        <v>0.38228996499999901</v>
      </c>
      <c r="I382" s="426">
        <v>0.38260496149999901</v>
      </c>
      <c r="J382" s="426">
        <v>0.38291995799999901</v>
      </c>
      <c r="K382" s="426">
        <v>0.383234954499999</v>
      </c>
      <c r="L382" s="426">
        <v>0.383549950999999</v>
      </c>
      <c r="M382" s="426">
        <v>0.383864947499999</v>
      </c>
      <c r="N382" s="426">
        <v>0.384179943999999</v>
      </c>
      <c r="O382" s="426">
        <v>0.38449494049999899</v>
      </c>
      <c r="P382" s="426">
        <v>0.38480993699999899</v>
      </c>
      <c r="Q382" s="426">
        <v>0.38512493349999899</v>
      </c>
      <c r="R382" s="426">
        <v>0.38543992999999899</v>
      </c>
      <c r="S382" s="426">
        <v>0.38575492649999898</v>
      </c>
      <c r="T382" s="426">
        <v>0.38606992299999898</v>
      </c>
      <c r="V382" s="426">
        <f t="shared" si="42"/>
        <v>0.384179943999999</v>
      </c>
    </row>
    <row r="383" spans="1:22">
      <c r="A383" s="426" t="str">
        <f t="shared" si="38"/>
        <v>KU</v>
      </c>
      <c r="B383" s="426" t="str">
        <f t="shared" si="39"/>
        <v>VA</v>
      </c>
      <c r="C383" s="426" t="str">
        <f t="shared" si="40"/>
        <v>E</v>
      </c>
      <c r="D383" s="426" t="s">
        <v>2659</v>
      </c>
      <c r="E383" s="426" t="str">
        <f t="shared" si="37"/>
        <v>350</v>
      </c>
      <c r="F383" s="741" t="s">
        <v>1754</v>
      </c>
      <c r="G383" s="425" t="str">
        <f t="shared" si="41"/>
        <v/>
      </c>
      <c r="H383" s="426">
        <v>2014.671307933</v>
      </c>
      <c r="I383" s="426">
        <v>2016.700393288</v>
      </c>
      <c r="J383" s="426">
        <v>2018.729478643</v>
      </c>
      <c r="K383" s="426">
        <v>2020.758563998</v>
      </c>
      <c r="L383" s="426">
        <v>2022.787649353</v>
      </c>
      <c r="M383" s="426">
        <v>2024.816734708</v>
      </c>
      <c r="N383" s="426">
        <v>2026.845820063</v>
      </c>
      <c r="O383" s="426">
        <v>2028.874905418</v>
      </c>
      <c r="P383" s="426">
        <v>2030.903990773</v>
      </c>
      <c r="Q383" s="426">
        <v>2032.933076128</v>
      </c>
      <c r="R383" s="426">
        <v>2034.962161483</v>
      </c>
      <c r="S383" s="426">
        <v>2036.9912468380001</v>
      </c>
      <c r="T383" s="426">
        <v>2039.0203321930001</v>
      </c>
      <c r="V383" s="426">
        <f t="shared" si="42"/>
        <v>2026.8458200629998</v>
      </c>
    </row>
    <row r="384" spans="1:22">
      <c r="A384" s="426" t="str">
        <f t="shared" si="38"/>
        <v>KU</v>
      </c>
      <c r="B384" s="426" t="str">
        <f t="shared" si="39"/>
        <v>KY</v>
      </c>
      <c r="C384" s="426" t="str">
        <f t="shared" si="40"/>
        <v>E</v>
      </c>
      <c r="D384" s="426" t="s">
        <v>2659</v>
      </c>
      <c r="E384" s="426" t="str">
        <f t="shared" si="37"/>
        <v>352</v>
      </c>
      <c r="F384" s="741" t="s">
        <v>1755</v>
      </c>
      <c r="G384" s="425" t="str">
        <f t="shared" si="41"/>
        <v/>
      </c>
      <c r="H384" s="426">
        <v>931.78389932537402</v>
      </c>
      <c r="I384" s="426">
        <v>933.52378637992399</v>
      </c>
      <c r="J384" s="426">
        <v>935.26367343447396</v>
      </c>
      <c r="K384" s="426">
        <v>937.00356048902404</v>
      </c>
      <c r="L384" s="426">
        <v>938.81970916407397</v>
      </c>
      <c r="M384" s="426">
        <v>940.71211945962398</v>
      </c>
      <c r="N384" s="426">
        <v>942.60452975517398</v>
      </c>
      <c r="O384" s="426">
        <v>944.49694005072399</v>
      </c>
      <c r="P384" s="426">
        <v>946.389350346274</v>
      </c>
      <c r="Q384" s="426">
        <v>948.28176064182401</v>
      </c>
      <c r="R384" s="426">
        <v>950.17417093737402</v>
      </c>
      <c r="S384" s="426">
        <v>952.06658123292402</v>
      </c>
      <c r="T384" s="426">
        <v>953.95899152847403</v>
      </c>
      <c r="V384" s="426">
        <f t="shared" si="42"/>
        <v>942.698390211174</v>
      </c>
    </row>
    <row r="385" spans="1:22">
      <c r="A385" s="426" t="str">
        <f t="shared" si="38"/>
        <v>KU</v>
      </c>
      <c r="B385" s="426" t="str">
        <f t="shared" si="39"/>
        <v>KY</v>
      </c>
      <c r="C385" s="426" t="str">
        <f t="shared" si="40"/>
        <v>E</v>
      </c>
      <c r="D385" s="426" t="s">
        <v>2659</v>
      </c>
      <c r="E385" s="426" t="str">
        <f t="shared" si="37"/>
        <v>352</v>
      </c>
      <c r="F385" s="741" t="s">
        <v>1756</v>
      </c>
      <c r="G385" s="425" t="str">
        <f t="shared" si="41"/>
        <v/>
      </c>
      <c r="H385" s="426">
        <v>7026.5276708620004</v>
      </c>
      <c r="I385" s="426">
        <v>7069.0105175210001</v>
      </c>
      <c r="J385" s="426">
        <v>7111.4933641799998</v>
      </c>
      <c r="K385" s="426">
        <v>7153.9762108389996</v>
      </c>
      <c r="L385" s="426">
        <v>7196.4590574980002</v>
      </c>
      <c r="M385" s="426">
        <v>7238.941904157</v>
      </c>
      <c r="N385" s="426">
        <v>7281.4247508160097</v>
      </c>
      <c r="O385" s="426">
        <v>7323.9075974750103</v>
      </c>
      <c r="P385" s="426">
        <v>7366.3904441340101</v>
      </c>
      <c r="Q385" s="426">
        <v>7408.8732907930098</v>
      </c>
      <c r="R385" s="426">
        <v>7451.3561374520104</v>
      </c>
      <c r="S385" s="426">
        <v>7493.8389841110102</v>
      </c>
      <c r="T385" s="426">
        <v>7536.3218307700099</v>
      </c>
      <c r="V385" s="426">
        <f t="shared" si="42"/>
        <v>7281.4247508160051</v>
      </c>
    </row>
    <row r="386" spans="1:22">
      <c r="A386" s="426" t="str">
        <f t="shared" si="38"/>
        <v>KU</v>
      </c>
      <c r="B386" s="426" t="str">
        <f t="shared" si="39"/>
        <v>VA</v>
      </c>
      <c r="C386" s="426" t="str">
        <f t="shared" si="40"/>
        <v>E</v>
      </c>
      <c r="D386" s="426" t="s">
        <v>2659</v>
      </c>
      <c r="E386" s="426" t="str">
        <f t="shared" si="37"/>
        <v>352</v>
      </c>
      <c r="F386" s="741" t="s">
        <v>1757</v>
      </c>
      <c r="G386" s="425" t="str">
        <f t="shared" si="41"/>
        <v/>
      </c>
      <c r="H386" s="426">
        <v>869.57861685500097</v>
      </c>
      <c r="I386" s="426">
        <v>872.07124754050096</v>
      </c>
      <c r="J386" s="426">
        <v>874.56387822600095</v>
      </c>
      <c r="K386" s="426">
        <v>877.05650891150106</v>
      </c>
      <c r="L386" s="426">
        <v>879.54913959700104</v>
      </c>
      <c r="M386" s="426">
        <v>882.04177028250103</v>
      </c>
      <c r="N386" s="426">
        <v>884.53440096800102</v>
      </c>
      <c r="O386" s="426">
        <v>887.02703165350101</v>
      </c>
      <c r="P386" s="426">
        <v>889.519662339001</v>
      </c>
      <c r="Q386" s="426">
        <v>892.01229302450201</v>
      </c>
      <c r="R386" s="426">
        <v>894.504923710002</v>
      </c>
      <c r="S386" s="426">
        <v>896.99755439550199</v>
      </c>
      <c r="T386" s="426">
        <v>899.49018508100198</v>
      </c>
      <c r="V386" s="426">
        <f t="shared" si="42"/>
        <v>884.53440096800125</v>
      </c>
    </row>
    <row r="387" spans="1:22">
      <c r="A387" s="426" t="str">
        <f t="shared" si="38"/>
        <v>KU</v>
      </c>
      <c r="B387" s="426" t="str">
        <f t="shared" si="39"/>
        <v>KY</v>
      </c>
      <c r="C387" s="426" t="str">
        <f t="shared" si="40"/>
        <v>E</v>
      </c>
      <c r="D387" s="426" t="s">
        <v>2659</v>
      </c>
      <c r="E387" s="426" t="str">
        <f t="shared" si="37"/>
        <v>353</v>
      </c>
      <c r="F387" s="741" t="s">
        <v>1758</v>
      </c>
      <c r="G387" s="425" t="str">
        <f t="shared" si="41"/>
        <v/>
      </c>
      <c r="H387" s="426">
        <v>77524.640142880002</v>
      </c>
      <c r="I387" s="426">
        <v>77837.784243450005</v>
      </c>
      <c r="J387" s="426">
        <v>78033.006712219998</v>
      </c>
      <c r="K387" s="426">
        <v>78410.780068220003</v>
      </c>
      <c r="L387" s="426">
        <v>78739.071703189999</v>
      </c>
      <c r="M387" s="426">
        <v>78937.287317540002</v>
      </c>
      <c r="N387" s="426">
        <v>79029.578521069998</v>
      </c>
      <c r="O387" s="426">
        <v>79503.821120359993</v>
      </c>
      <c r="P387" s="426">
        <v>79890.857669260004</v>
      </c>
      <c r="Q387" s="426">
        <v>80329.908286189995</v>
      </c>
      <c r="R387" s="426">
        <v>80760.885445139997</v>
      </c>
      <c r="S387" s="426">
        <v>81014.263132640001</v>
      </c>
      <c r="T387" s="426">
        <v>81354.342365699995</v>
      </c>
      <c r="V387" s="426">
        <f t="shared" si="42"/>
        <v>79335.86359445077</v>
      </c>
    </row>
    <row r="388" spans="1:22">
      <c r="A388" s="426" t="str">
        <f t="shared" si="38"/>
        <v>KU</v>
      </c>
      <c r="B388" s="426" t="str">
        <f t="shared" si="39"/>
        <v>KY</v>
      </c>
      <c r="C388" s="426" t="str">
        <f t="shared" si="40"/>
        <v>E</v>
      </c>
      <c r="D388" s="426" t="s">
        <v>2659</v>
      </c>
      <c r="E388" s="426" t="str">
        <f t="shared" si="37"/>
        <v>353</v>
      </c>
      <c r="F388" s="741" t="s">
        <v>1759</v>
      </c>
      <c r="G388" s="425" t="str">
        <f t="shared" si="41"/>
        <v/>
      </c>
      <c r="H388" s="426">
        <v>1251.8806199999999</v>
      </c>
      <c r="I388" s="426">
        <v>1251.8806199999999</v>
      </c>
      <c r="J388" s="426">
        <v>1251.8806199999999</v>
      </c>
      <c r="K388" s="426">
        <v>1251.8806199999999</v>
      </c>
      <c r="L388" s="426">
        <v>1251.8806199999999</v>
      </c>
      <c r="M388" s="426">
        <v>1251.8806199999999</v>
      </c>
      <c r="N388" s="426">
        <v>1251.8806199999999</v>
      </c>
      <c r="O388" s="426">
        <v>1251.8806199999999</v>
      </c>
      <c r="P388" s="426">
        <v>1251.8806199999999</v>
      </c>
      <c r="Q388" s="426">
        <v>1251.8806199999999</v>
      </c>
      <c r="R388" s="426">
        <v>1251.8806199999999</v>
      </c>
      <c r="S388" s="426">
        <v>1251.8806199999999</v>
      </c>
      <c r="T388" s="426">
        <v>1251.8806199999999</v>
      </c>
      <c r="V388" s="426">
        <f t="shared" si="42"/>
        <v>1251.8806199999999</v>
      </c>
    </row>
    <row r="389" spans="1:22">
      <c r="A389" s="426" t="str">
        <f t="shared" si="38"/>
        <v>KU</v>
      </c>
      <c r="B389" s="426" t="str">
        <f t="shared" si="39"/>
        <v>VA</v>
      </c>
      <c r="C389" s="426" t="str">
        <f t="shared" si="40"/>
        <v>E</v>
      </c>
      <c r="D389" s="426" t="s">
        <v>2659</v>
      </c>
      <c r="E389" s="426" t="str">
        <f t="shared" si="37"/>
        <v>353</v>
      </c>
      <c r="F389" s="741" t="s">
        <v>1760</v>
      </c>
      <c r="G389" s="425" t="str">
        <f t="shared" si="41"/>
        <v/>
      </c>
      <c r="H389" s="426">
        <v>8985.0927082639901</v>
      </c>
      <c r="I389" s="426">
        <v>9037.2653615569907</v>
      </c>
      <c r="J389" s="426">
        <v>9089.4380148499895</v>
      </c>
      <c r="K389" s="426">
        <v>9141.6106681429901</v>
      </c>
      <c r="L389" s="426">
        <v>9193.7833214359907</v>
      </c>
      <c r="M389" s="426">
        <v>9245.9559747289895</v>
      </c>
      <c r="N389" s="426">
        <v>9298.1286280219792</v>
      </c>
      <c r="O389" s="426">
        <v>9350.3012813149799</v>
      </c>
      <c r="P389" s="426">
        <v>9402.4739346079805</v>
      </c>
      <c r="Q389" s="426">
        <v>9454.6465879009793</v>
      </c>
      <c r="R389" s="426">
        <v>9506.8192411939799</v>
      </c>
      <c r="S389" s="426">
        <v>9454.7771905599802</v>
      </c>
      <c r="T389" s="426">
        <v>9511.8700759989806</v>
      </c>
      <c r="V389" s="426">
        <f t="shared" si="42"/>
        <v>9282.4740760444456</v>
      </c>
    </row>
    <row r="390" spans="1:22">
      <c r="A390" s="426" t="str">
        <f t="shared" si="38"/>
        <v>KU</v>
      </c>
      <c r="B390" s="426" t="str">
        <f t="shared" si="39"/>
        <v>KY</v>
      </c>
      <c r="C390" s="426" t="str">
        <f t="shared" si="40"/>
        <v>E</v>
      </c>
      <c r="D390" s="426" t="s">
        <v>2659</v>
      </c>
      <c r="E390" s="426" t="str">
        <f t="shared" si="37"/>
        <v>354</v>
      </c>
      <c r="F390" s="741" t="s">
        <v>1761</v>
      </c>
      <c r="G390" s="425" t="str">
        <f t="shared" si="41"/>
        <v/>
      </c>
      <c r="H390" s="426">
        <v>50129.6572320099</v>
      </c>
      <c r="I390" s="426">
        <v>50229.348775210899</v>
      </c>
      <c r="J390" s="426">
        <v>50329.040318411899</v>
      </c>
      <c r="K390" s="426">
        <v>50428.731861612898</v>
      </c>
      <c r="L390" s="426">
        <v>50528.423404813897</v>
      </c>
      <c r="M390" s="426">
        <v>50628.114948014903</v>
      </c>
      <c r="N390" s="426">
        <v>50727.806491215902</v>
      </c>
      <c r="O390" s="426">
        <v>50827.498034416902</v>
      </c>
      <c r="P390" s="426">
        <v>50927.189577617901</v>
      </c>
      <c r="Q390" s="426">
        <v>51026.8811208189</v>
      </c>
      <c r="R390" s="426">
        <v>51126.572664019899</v>
      </c>
      <c r="S390" s="426">
        <v>51226.264207220898</v>
      </c>
      <c r="T390" s="426">
        <v>51325.955750421897</v>
      </c>
      <c r="V390" s="426">
        <f t="shared" si="42"/>
        <v>50727.806491215895</v>
      </c>
    </row>
    <row r="391" spans="1:22">
      <c r="A391" s="426" t="str">
        <f t="shared" si="38"/>
        <v>KU</v>
      </c>
      <c r="B391" s="426" t="str">
        <f t="shared" si="39"/>
        <v>VA</v>
      </c>
      <c r="C391" s="426" t="str">
        <f t="shared" si="40"/>
        <v>E</v>
      </c>
      <c r="D391" s="426" t="s">
        <v>2659</v>
      </c>
      <c r="E391" s="426" t="str">
        <f t="shared" si="37"/>
        <v>354</v>
      </c>
      <c r="F391" s="741" t="s">
        <v>1762</v>
      </c>
      <c r="G391" s="425" t="str">
        <f t="shared" si="41"/>
        <v/>
      </c>
      <c r="H391" s="426">
        <v>5459.3232916400002</v>
      </c>
      <c r="I391" s="426">
        <v>5469.4366478040001</v>
      </c>
      <c r="J391" s="426">
        <v>5479.5500039680001</v>
      </c>
      <c r="K391" s="426">
        <v>5489.663360132</v>
      </c>
      <c r="L391" s="426">
        <v>5499.7767162959999</v>
      </c>
      <c r="M391" s="426">
        <v>5509.8900724599998</v>
      </c>
      <c r="N391" s="426">
        <v>5520.0034286239998</v>
      </c>
      <c r="O391" s="426">
        <v>5530.1167847879997</v>
      </c>
      <c r="P391" s="426">
        <v>5540.2301409519996</v>
      </c>
      <c r="Q391" s="426">
        <v>5550.3434971159904</v>
      </c>
      <c r="R391" s="426">
        <v>5560.4568532799904</v>
      </c>
      <c r="S391" s="426">
        <v>5570.5702094439903</v>
      </c>
      <c r="T391" s="426">
        <v>5580.6835656079902</v>
      </c>
      <c r="V391" s="426">
        <f t="shared" si="42"/>
        <v>5520.003428623997</v>
      </c>
    </row>
    <row r="392" spans="1:22">
      <c r="A392" s="426" t="str">
        <f t="shared" si="38"/>
        <v>KU</v>
      </c>
      <c r="B392" s="426" t="str">
        <f t="shared" si="39"/>
        <v>KY</v>
      </c>
      <c r="C392" s="426" t="str">
        <f t="shared" si="40"/>
        <v>E</v>
      </c>
      <c r="D392" s="426" t="s">
        <v>2659</v>
      </c>
      <c r="E392" s="426" t="str">
        <f t="shared" si="37"/>
        <v>355</v>
      </c>
      <c r="F392" s="741" t="s">
        <v>1763</v>
      </c>
      <c r="G392" s="425" t="str">
        <f t="shared" si="41"/>
        <v/>
      </c>
      <c r="H392" s="426">
        <v>86495.342254749994</v>
      </c>
      <c r="I392" s="426">
        <v>86702.057390500093</v>
      </c>
      <c r="J392" s="426">
        <v>87794.021943020096</v>
      </c>
      <c r="K392" s="426">
        <v>88383.137269380095</v>
      </c>
      <c r="L392" s="426">
        <v>89072.063685750094</v>
      </c>
      <c r="M392" s="426">
        <v>90011.797926060099</v>
      </c>
      <c r="N392" s="426">
        <v>88754.894197640097</v>
      </c>
      <c r="O392" s="426">
        <v>89970.089564590104</v>
      </c>
      <c r="P392" s="426">
        <v>91103.310077060101</v>
      </c>
      <c r="Q392" s="426">
        <v>92276.768481300096</v>
      </c>
      <c r="R392" s="426">
        <v>93278.736051360102</v>
      </c>
      <c r="S392" s="426">
        <v>93809.875825730094</v>
      </c>
      <c r="T392" s="426">
        <v>93758.163504550103</v>
      </c>
      <c r="V392" s="426">
        <f t="shared" si="42"/>
        <v>90108.481397822412</v>
      </c>
    </row>
    <row r="393" spans="1:22">
      <c r="A393" s="426" t="str">
        <f t="shared" si="38"/>
        <v>KU</v>
      </c>
      <c r="B393" s="426" t="str">
        <f t="shared" si="39"/>
        <v>TN</v>
      </c>
      <c r="C393" s="426" t="str">
        <f t="shared" si="40"/>
        <v>E</v>
      </c>
      <c r="D393" s="426" t="s">
        <v>2659</v>
      </c>
      <c r="E393" s="426" t="str">
        <f t="shared" ref="E393:E454" si="43">MID($F393,8,3)</f>
        <v>355</v>
      </c>
      <c r="F393" s="741" t="s">
        <v>1764</v>
      </c>
      <c r="G393" s="425" t="str">
        <f t="shared" si="41"/>
        <v/>
      </c>
      <c r="H393" s="426">
        <v>101.4018531912</v>
      </c>
      <c r="I393" s="426">
        <v>101.71622151032</v>
      </c>
      <c r="J393" s="426">
        <v>102.03058982944</v>
      </c>
      <c r="K393" s="426">
        <v>102.34495814856</v>
      </c>
      <c r="L393" s="426">
        <v>102.65932646768</v>
      </c>
      <c r="M393" s="426">
        <v>102.9736947868</v>
      </c>
      <c r="N393" s="426">
        <v>103.28806310592</v>
      </c>
      <c r="O393" s="426">
        <v>103.60243142504</v>
      </c>
      <c r="P393" s="426">
        <v>103.91679974416</v>
      </c>
      <c r="Q393" s="426">
        <v>104.23116806327999</v>
      </c>
      <c r="R393" s="426">
        <v>104.5455363824</v>
      </c>
      <c r="S393" s="426">
        <v>104.85990470151999</v>
      </c>
      <c r="T393" s="426">
        <v>105.17427302064</v>
      </c>
      <c r="V393" s="426">
        <f t="shared" si="42"/>
        <v>103.28806310592</v>
      </c>
    </row>
    <row r="394" spans="1:22">
      <c r="A394" s="426" t="str">
        <f t="shared" si="38"/>
        <v>KU</v>
      </c>
      <c r="B394" s="426" t="str">
        <f t="shared" si="39"/>
        <v>VA</v>
      </c>
      <c r="C394" s="426" t="str">
        <f t="shared" si="40"/>
        <v>E</v>
      </c>
      <c r="D394" s="426" t="s">
        <v>2659</v>
      </c>
      <c r="E394" s="426" t="str">
        <f t="shared" si="43"/>
        <v>355</v>
      </c>
      <c r="F394" s="741" t="s">
        <v>1765</v>
      </c>
      <c r="G394" s="425" t="str">
        <f t="shared" si="41"/>
        <v/>
      </c>
      <c r="H394" s="426">
        <v>4821.5266370600002</v>
      </c>
      <c r="I394" s="426">
        <v>4887.71989975</v>
      </c>
      <c r="J394" s="426">
        <v>4953.9131624399997</v>
      </c>
      <c r="K394" s="426">
        <v>5020.1064251300004</v>
      </c>
      <c r="L394" s="426">
        <v>3666.7770903380001</v>
      </c>
      <c r="M394" s="426">
        <v>3753.0678780530002</v>
      </c>
      <c r="N394" s="426">
        <v>2802.5874936750001</v>
      </c>
      <c r="O394" s="426">
        <v>2905.038757193</v>
      </c>
      <c r="P394" s="426">
        <v>3007.4900207109999</v>
      </c>
      <c r="Q394" s="426">
        <v>3109.9412842289998</v>
      </c>
      <c r="R394" s="426">
        <v>3140.8656772939999</v>
      </c>
      <c r="S394" s="426">
        <v>3244.5055199049998</v>
      </c>
      <c r="T394" s="426">
        <v>1777.9432864549999</v>
      </c>
      <c r="V394" s="426">
        <f t="shared" si="42"/>
        <v>3622.4217794025371</v>
      </c>
    </row>
    <row r="395" spans="1:22">
      <c r="A395" s="426" t="str">
        <f t="shared" si="38"/>
        <v>KU</v>
      </c>
      <c r="B395" s="426" t="str">
        <f t="shared" si="39"/>
        <v>KY</v>
      </c>
      <c r="C395" s="426" t="str">
        <f t="shared" si="40"/>
        <v>E</v>
      </c>
      <c r="D395" s="426" t="s">
        <v>2659</v>
      </c>
      <c r="E395" s="426" t="str">
        <f t="shared" si="43"/>
        <v>356</v>
      </c>
      <c r="F395" s="741" t="s">
        <v>1766</v>
      </c>
      <c r="G395" s="425" t="str">
        <f t="shared" si="41"/>
        <v/>
      </c>
      <c r="H395" s="426">
        <v>112328.66084079001</v>
      </c>
      <c r="I395" s="426">
        <v>112696.23995153001</v>
      </c>
      <c r="J395" s="426">
        <v>113074.88697747</v>
      </c>
      <c r="K395" s="426">
        <v>113471.62633321001</v>
      </c>
      <c r="L395" s="426">
        <v>113831.65011024001</v>
      </c>
      <c r="M395" s="426">
        <v>114117.31601174999</v>
      </c>
      <c r="N395" s="426">
        <v>114013.96511759001</v>
      </c>
      <c r="O395" s="426">
        <v>114428.39229672001</v>
      </c>
      <c r="P395" s="426">
        <v>114796.61877189</v>
      </c>
      <c r="Q395" s="426">
        <v>115203.16440095</v>
      </c>
      <c r="R395" s="426">
        <v>115110.755355809</v>
      </c>
      <c r="S395" s="426">
        <v>115386.492954139</v>
      </c>
      <c r="T395" s="426">
        <v>115152.67560777999</v>
      </c>
      <c r="V395" s="426">
        <f t="shared" si="42"/>
        <v>114124.03420998986</v>
      </c>
    </row>
    <row r="396" spans="1:22">
      <c r="A396" s="426" t="str">
        <f t="shared" si="38"/>
        <v>KU</v>
      </c>
      <c r="B396" s="426" t="str">
        <f t="shared" si="39"/>
        <v>TN</v>
      </c>
      <c r="C396" s="426" t="str">
        <f t="shared" si="40"/>
        <v>E</v>
      </c>
      <c r="D396" s="426" t="s">
        <v>2659</v>
      </c>
      <c r="E396" s="426" t="str">
        <f t="shared" si="43"/>
        <v>356</v>
      </c>
      <c r="F396" s="741" t="s">
        <v>1767</v>
      </c>
      <c r="G396" s="425" t="str">
        <f t="shared" si="41"/>
        <v/>
      </c>
      <c r="H396" s="426">
        <v>59.775236485000001</v>
      </c>
      <c r="I396" s="426">
        <v>59.946033133500002</v>
      </c>
      <c r="J396" s="426">
        <v>60.116829782000003</v>
      </c>
      <c r="K396" s="426">
        <v>60.287626430499998</v>
      </c>
      <c r="L396" s="426">
        <v>60.458423078999999</v>
      </c>
      <c r="M396" s="426">
        <v>60.629219727500001</v>
      </c>
      <c r="N396" s="426">
        <v>60.800016376000002</v>
      </c>
      <c r="O396" s="426">
        <v>60.970813024500004</v>
      </c>
      <c r="P396" s="426">
        <v>61.141609672999998</v>
      </c>
      <c r="Q396" s="426">
        <v>61.312406321499999</v>
      </c>
      <c r="R396" s="426">
        <v>61.483202970000001</v>
      </c>
      <c r="S396" s="426">
        <v>61.653999618500002</v>
      </c>
      <c r="T396" s="426">
        <v>61.824796267000004</v>
      </c>
      <c r="V396" s="426">
        <f t="shared" si="42"/>
        <v>60.800016376000002</v>
      </c>
    </row>
    <row r="397" spans="1:22">
      <c r="A397" s="426" t="str">
        <f t="shared" si="38"/>
        <v>KU</v>
      </c>
      <c r="B397" s="426" t="str">
        <f t="shared" si="39"/>
        <v>VA</v>
      </c>
      <c r="C397" s="426" t="str">
        <f t="shared" si="40"/>
        <v>E</v>
      </c>
      <c r="D397" s="426" t="s">
        <v>2659</v>
      </c>
      <c r="E397" s="426" t="str">
        <f t="shared" si="43"/>
        <v>356</v>
      </c>
      <c r="F397" s="741" t="s">
        <v>1768</v>
      </c>
      <c r="G397" s="425" t="str">
        <f t="shared" si="41"/>
        <v/>
      </c>
      <c r="H397" s="426">
        <v>11691.249789850001</v>
      </c>
      <c r="I397" s="426">
        <v>11732.825974834999</v>
      </c>
      <c r="J397" s="426">
        <v>11774.40215982</v>
      </c>
      <c r="K397" s="426">
        <v>11815.978344805</v>
      </c>
      <c r="L397" s="426">
        <v>11857.554529790001</v>
      </c>
      <c r="M397" s="426">
        <v>11899.130714774999</v>
      </c>
      <c r="N397" s="426">
        <v>11940.70689976</v>
      </c>
      <c r="O397" s="426">
        <v>11982.283084745</v>
      </c>
      <c r="P397" s="426">
        <v>12023.859269729999</v>
      </c>
      <c r="Q397" s="426">
        <v>12065.435454715</v>
      </c>
      <c r="R397" s="426">
        <v>12107.0116397</v>
      </c>
      <c r="S397" s="426">
        <v>12148.587824685001</v>
      </c>
      <c r="T397" s="426">
        <v>12190.164009669999</v>
      </c>
      <c r="V397" s="426">
        <f t="shared" si="42"/>
        <v>11940.70689976</v>
      </c>
    </row>
    <row r="398" spans="1:22">
      <c r="A398" s="426" t="str">
        <f t="shared" si="38"/>
        <v>KU</v>
      </c>
      <c r="B398" s="426" t="str">
        <f t="shared" si="39"/>
        <v>KY</v>
      </c>
      <c r="C398" s="426" t="str">
        <f t="shared" si="40"/>
        <v>E</v>
      </c>
      <c r="D398" s="426" t="s">
        <v>2659</v>
      </c>
      <c r="E398" s="426" t="str">
        <f t="shared" si="43"/>
        <v>357</v>
      </c>
      <c r="F398" s="741" t="s">
        <v>1769</v>
      </c>
      <c r="G398" s="425" t="str">
        <f t="shared" si="41"/>
        <v/>
      </c>
      <c r="H398" s="426">
        <v>216.945395641999</v>
      </c>
      <c r="I398" s="426">
        <v>217.82159520619899</v>
      </c>
      <c r="J398" s="426">
        <v>218.69779477039901</v>
      </c>
      <c r="K398" s="426">
        <v>219.57399433459901</v>
      </c>
      <c r="L398" s="426">
        <v>220.450193898799</v>
      </c>
      <c r="M398" s="426">
        <v>221.32639346299899</v>
      </c>
      <c r="N398" s="426">
        <v>222.20259302719899</v>
      </c>
      <c r="O398" s="426">
        <v>223.07879259139901</v>
      </c>
      <c r="P398" s="426">
        <v>223.954992155599</v>
      </c>
      <c r="Q398" s="426">
        <v>224.83119171979899</v>
      </c>
      <c r="R398" s="426">
        <v>225.70739128399899</v>
      </c>
      <c r="S398" s="426">
        <v>226.58359084819901</v>
      </c>
      <c r="T398" s="426">
        <v>227.459790412399</v>
      </c>
      <c r="V398" s="426">
        <f t="shared" si="42"/>
        <v>222.20259302719901</v>
      </c>
    </row>
    <row r="399" spans="1:22">
      <c r="A399" s="426" t="str">
        <f t="shared" si="38"/>
        <v>KU</v>
      </c>
      <c r="B399" s="426" t="str">
        <f t="shared" si="39"/>
        <v>KY</v>
      </c>
      <c r="C399" s="426" t="str">
        <f t="shared" si="40"/>
        <v>E</v>
      </c>
      <c r="D399" s="426" t="s">
        <v>2659</v>
      </c>
      <c r="E399" s="426" t="str">
        <f t="shared" si="43"/>
        <v>358</v>
      </c>
      <c r="F399" s="741" t="s">
        <v>1770</v>
      </c>
      <c r="G399" s="425" t="str">
        <f t="shared" si="41"/>
        <v/>
      </c>
      <c r="H399" s="426">
        <v>822.91008688199997</v>
      </c>
      <c r="I399" s="426">
        <v>823.67167957020001</v>
      </c>
      <c r="J399" s="426">
        <v>824.43327225840005</v>
      </c>
      <c r="K399" s="426">
        <v>825.19486494659998</v>
      </c>
      <c r="L399" s="426">
        <v>825.95645763480002</v>
      </c>
      <c r="M399" s="426">
        <v>826.71805032300006</v>
      </c>
      <c r="N399" s="426">
        <v>827.47964301119998</v>
      </c>
      <c r="O399" s="426">
        <v>828.24123569940002</v>
      </c>
      <c r="P399" s="426">
        <v>829.00282838759995</v>
      </c>
      <c r="Q399" s="426">
        <v>829.76442107579999</v>
      </c>
      <c r="R399" s="426">
        <v>830.52601376400003</v>
      </c>
      <c r="S399" s="426">
        <v>831.28760645219995</v>
      </c>
      <c r="T399" s="426">
        <v>832.04919914039999</v>
      </c>
      <c r="V399" s="426">
        <f t="shared" si="42"/>
        <v>827.4796430112001</v>
      </c>
    </row>
    <row r="400" spans="1:22">
      <c r="A400" s="426" t="str">
        <f t="shared" si="38"/>
        <v>KU</v>
      </c>
      <c r="B400" s="426" t="str">
        <f t="shared" si="39"/>
        <v>KY</v>
      </c>
      <c r="C400" s="426" t="str">
        <f t="shared" si="40"/>
        <v>E</v>
      </c>
      <c r="D400" s="426" t="s">
        <v>2659</v>
      </c>
      <c r="E400" s="426" t="str">
        <f t="shared" si="43"/>
        <v>359</v>
      </c>
      <c r="F400" s="741" t="s">
        <v>1771</v>
      </c>
      <c r="G400" s="425" t="str">
        <f t="shared" si="41"/>
        <v>ARO</v>
      </c>
      <c r="H400" s="426">
        <v>117.53122705842399</v>
      </c>
      <c r="I400" s="426">
        <v>118.13876476426699</v>
      </c>
      <c r="J400" s="426">
        <v>118.746302470109</v>
      </c>
      <c r="K400" s="426">
        <v>119.353840175952</v>
      </c>
      <c r="L400" s="426">
        <v>119.96137788179399</v>
      </c>
      <c r="M400" s="426">
        <v>120.56891558763699</v>
      </c>
      <c r="N400" s="426">
        <v>121.176453293479</v>
      </c>
      <c r="O400" s="426">
        <v>121.783990999322</v>
      </c>
      <c r="P400" s="426">
        <v>122.39152870516401</v>
      </c>
      <c r="Q400" s="426">
        <v>122.99906641100699</v>
      </c>
      <c r="R400" s="426">
        <v>123.606604116849</v>
      </c>
      <c r="S400" s="426">
        <v>124.214141822692</v>
      </c>
      <c r="T400" s="426">
        <v>124.82167952853401</v>
      </c>
      <c r="V400" s="426">
        <f t="shared" si="42"/>
        <v>121.17645329347921</v>
      </c>
    </row>
    <row r="401" spans="1:22">
      <c r="A401" s="426" t="str">
        <f t="shared" si="38"/>
        <v>KU</v>
      </c>
      <c r="B401" s="426" t="str">
        <f t="shared" si="39"/>
        <v>KY</v>
      </c>
      <c r="C401" s="426" t="str">
        <f t="shared" si="40"/>
        <v>E</v>
      </c>
      <c r="D401" s="426" t="s">
        <v>2659</v>
      </c>
      <c r="E401" s="426" t="str">
        <f t="shared" si="43"/>
        <v>360</v>
      </c>
      <c r="F401" s="741" t="s">
        <v>1773</v>
      </c>
      <c r="G401" s="425" t="str">
        <f t="shared" si="41"/>
        <v/>
      </c>
      <c r="H401" s="426">
        <v>1452.21472818999</v>
      </c>
      <c r="I401" s="426">
        <v>1453.4989300089901</v>
      </c>
      <c r="J401" s="426">
        <v>1454.78313182799</v>
      </c>
      <c r="K401" s="426">
        <v>1456.0673336469899</v>
      </c>
      <c r="L401" s="426">
        <v>1457.3515354659901</v>
      </c>
      <c r="M401" s="426">
        <v>1458.63573728499</v>
      </c>
      <c r="N401" s="426">
        <v>1459.9199391039899</v>
      </c>
      <c r="O401" s="426">
        <v>1461.2041409229901</v>
      </c>
      <c r="P401" s="426">
        <v>1462.48834274199</v>
      </c>
      <c r="Q401" s="426">
        <v>1463.7725445609899</v>
      </c>
      <c r="R401" s="426">
        <v>1465.05674637999</v>
      </c>
      <c r="S401" s="426">
        <v>1466.34094819899</v>
      </c>
      <c r="T401" s="426">
        <v>1467.6251500179901</v>
      </c>
      <c r="V401" s="426">
        <f t="shared" si="42"/>
        <v>1459.9199391039899</v>
      </c>
    </row>
    <row r="402" spans="1:22">
      <c r="A402" s="426" t="str">
        <f t="shared" si="38"/>
        <v>KU</v>
      </c>
      <c r="B402" s="426" t="str">
        <f t="shared" si="39"/>
        <v>TN</v>
      </c>
      <c r="C402" s="426" t="str">
        <f t="shared" si="40"/>
        <v>E</v>
      </c>
      <c r="D402" s="426" t="s">
        <v>2659</v>
      </c>
      <c r="E402" s="426" t="str">
        <f t="shared" si="43"/>
        <v>360</v>
      </c>
      <c r="F402" s="741" t="s">
        <v>1774</v>
      </c>
      <c r="G402" s="425" t="str">
        <f t="shared" si="41"/>
        <v/>
      </c>
      <c r="H402" s="426">
        <v>2.5279628533299898</v>
      </c>
      <c r="I402" s="426">
        <v>2.5293641386629901</v>
      </c>
      <c r="J402" s="426">
        <v>2.53076542399599</v>
      </c>
      <c r="K402" s="426">
        <v>2.5321667093289899</v>
      </c>
      <c r="L402" s="426">
        <v>2.5335679946619898</v>
      </c>
      <c r="M402" s="426">
        <v>2.5349692799949901</v>
      </c>
      <c r="N402" s="426">
        <v>2.53637056532799</v>
      </c>
      <c r="O402" s="426">
        <v>2.5377718506609899</v>
      </c>
      <c r="P402" s="426">
        <v>2.5391731359939902</v>
      </c>
      <c r="Q402" s="426">
        <v>2.5405744213269901</v>
      </c>
      <c r="R402" s="426">
        <v>2.54197570665999</v>
      </c>
      <c r="S402" s="426">
        <v>2.5433769919929898</v>
      </c>
      <c r="T402" s="426">
        <v>2.5447782773259902</v>
      </c>
      <c r="V402" s="426">
        <f t="shared" si="42"/>
        <v>2.53637056532799</v>
      </c>
    </row>
    <row r="403" spans="1:22">
      <c r="A403" s="426" t="str">
        <f t="shared" si="38"/>
        <v>KU</v>
      </c>
      <c r="B403" s="426" t="str">
        <f t="shared" si="39"/>
        <v>VA</v>
      </c>
      <c r="C403" s="426" t="str">
        <f t="shared" si="40"/>
        <v>E</v>
      </c>
      <c r="D403" s="426" t="s">
        <v>2659</v>
      </c>
      <c r="E403" s="426" t="str">
        <f t="shared" si="43"/>
        <v>360</v>
      </c>
      <c r="F403" s="741" t="s">
        <v>1775</v>
      </c>
      <c r="G403" s="425" t="str">
        <f t="shared" si="41"/>
        <v/>
      </c>
      <c r="H403" s="426">
        <v>72.593992880000002</v>
      </c>
      <c r="I403" s="426">
        <v>72.702387168000001</v>
      </c>
      <c r="J403" s="426">
        <v>72.810781456000001</v>
      </c>
      <c r="K403" s="426">
        <v>72.919175744</v>
      </c>
      <c r="L403" s="426">
        <v>73.027570032</v>
      </c>
      <c r="M403" s="426">
        <v>73.135964319999999</v>
      </c>
      <c r="N403" s="426">
        <v>73.244358607999999</v>
      </c>
      <c r="O403" s="426">
        <v>73.352752895999998</v>
      </c>
      <c r="P403" s="426">
        <v>73.461147183999998</v>
      </c>
      <c r="Q403" s="426">
        <v>73.569541471999997</v>
      </c>
      <c r="R403" s="426">
        <v>73.677935759999997</v>
      </c>
      <c r="S403" s="426">
        <v>73.786330047999996</v>
      </c>
      <c r="T403" s="426">
        <v>73.894724335999996</v>
      </c>
      <c r="V403" s="426">
        <f t="shared" si="42"/>
        <v>73.244358607999985</v>
      </c>
    </row>
    <row r="404" spans="1:22">
      <c r="A404" s="426" t="str">
        <f t="shared" si="38"/>
        <v>KU</v>
      </c>
      <c r="B404" s="426" t="str">
        <f t="shared" si="39"/>
        <v>KY</v>
      </c>
      <c r="C404" s="426" t="str">
        <f t="shared" si="40"/>
        <v>E</v>
      </c>
      <c r="D404" s="426" t="s">
        <v>2659</v>
      </c>
      <c r="E404" s="426" t="str">
        <f t="shared" si="43"/>
        <v>361</v>
      </c>
      <c r="F404" s="741" t="s">
        <v>1776</v>
      </c>
      <c r="G404" s="425" t="str">
        <f t="shared" si="41"/>
        <v/>
      </c>
      <c r="H404" s="426">
        <v>4468.2681682820003</v>
      </c>
      <c r="I404" s="426">
        <v>4523.084894392</v>
      </c>
      <c r="J404" s="426">
        <v>4578.2500309520001</v>
      </c>
      <c r="K404" s="426">
        <v>4633.3554346620003</v>
      </c>
      <c r="L404" s="426">
        <v>4688.4011055419996</v>
      </c>
      <c r="M404" s="426">
        <v>4743.3870435819999</v>
      </c>
      <c r="N404" s="426">
        <v>4798.4046237820003</v>
      </c>
      <c r="O404" s="426">
        <v>4853.4837125519998</v>
      </c>
      <c r="P404" s="426">
        <v>4908.5628013220003</v>
      </c>
      <c r="Q404" s="426">
        <v>4963.6418900919998</v>
      </c>
      <c r="R404" s="426">
        <v>5018.7209788620003</v>
      </c>
      <c r="S404" s="426">
        <v>5074.4271509720002</v>
      </c>
      <c r="T404" s="426">
        <v>5130.7604064119996</v>
      </c>
      <c r="V404" s="426">
        <f t="shared" si="42"/>
        <v>4798.6729416466151</v>
      </c>
    </row>
    <row r="405" spans="1:22">
      <c r="A405" s="426" t="str">
        <f t="shared" si="38"/>
        <v>KU</v>
      </c>
      <c r="B405" s="426" t="str">
        <f t="shared" si="39"/>
        <v>TN</v>
      </c>
      <c r="C405" s="426" t="str">
        <f t="shared" si="40"/>
        <v>E</v>
      </c>
      <c r="D405" s="426" t="s">
        <v>2659</v>
      </c>
      <c r="E405" s="426" t="str">
        <f t="shared" si="43"/>
        <v>361</v>
      </c>
      <c r="F405" s="741" t="s">
        <v>1777</v>
      </c>
      <c r="G405" s="425" t="str">
        <f t="shared" si="41"/>
        <v/>
      </c>
      <c r="H405" s="426">
        <v>2.6493802458400002</v>
      </c>
      <c r="I405" s="426">
        <v>2.653940270424</v>
      </c>
      <c r="J405" s="426">
        <v>2.6585002950079999</v>
      </c>
      <c r="K405" s="426">
        <v>2.6630603195920002</v>
      </c>
      <c r="L405" s="426">
        <v>2.667620344176</v>
      </c>
      <c r="M405" s="426">
        <v>2.6721803687599999</v>
      </c>
      <c r="N405" s="426">
        <v>2.6767403933440002</v>
      </c>
      <c r="O405" s="426">
        <v>2.681300417928</v>
      </c>
      <c r="P405" s="426">
        <v>2.6858604425119998</v>
      </c>
      <c r="Q405" s="426">
        <v>2.6904204670960001</v>
      </c>
      <c r="R405" s="426">
        <v>2.69498049168</v>
      </c>
      <c r="S405" s="426">
        <v>2.6995405162639998</v>
      </c>
      <c r="T405" s="426">
        <v>2.7041005408480001</v>
      </c>
      <c r="V405" s="426">
        <f t="shared" si="42"/>
        <v>2.6767403933440002</v>
      </c>
    </row>
    <row r="406" spans="1:22">
      <c r="A406" s="426" t="str">
        <f t="shared" si="38"/>
        <v>KU</v>
      </c>
      <c r="B406" s="426" t="str">
        <f t="shared" si="39"/>
        <v>VA</v>
      </c>
      <c r="C406" s="426" t="str">
        <f t="shared" si="40"/>
        <v>E</v>
      </c>
      <c r="D406" s="426" t="s">
        <v>2659</v>
      </c>
      <c r="E406" s="426" t="str">
        <f t="shared" si="43"/>
        <v>361</v>
      </c>
      <c r="F406" s="741" t="s">
        <v>1778</v>
      </c>
      <c r="G406" s="425" t="str">
        <f t="shared" si="41"/>
        <v/>
      </c>
      <c r="H406" s="426">
        <v>180.105968429299</v>
      </c>
      <c r="I406" s="426">
        <v>181.274610711799</v>
      </c>
      <c r="J406" s="426">
        <v>182.443252994299</v>
      </c>
      <c r="K406" s="426">
        <v>183.611895276799</v>
      </c>
      <c r="L406" s="426">
        <v>184.78053755929901</v>
      </c>
      <c r="M406" s="426">
        <v>185.94917984179901</v>
      </c>
      <c r="N406" s="426">
        <v>187.11782212429901</v>
      </c>
      <c r="O406" s="426">
        <v>188.28646440679901</v>
      </c>
      <c r="P406" s="426">
        <v>189.45510668929899</v>
      </c>
      <c r="Q406" s="426">
        <v>190.62374897179899</v>
      </c>
      <c r="R406" s="426">
        <v>191.79239125429999</v>
      </c>
      <c r="S406" s="426">
        <v>192.96103353679999</v>
      </c>
      <c r="T406" s="426">
        <v>194.12967581929999</v>
      </c>
      <c r="V406" s="426">
        <f t="shared" si="42"/>
        <v>187.11782212429924</v>
      </c>
    </row>
    <row r="407" spans="1:22">
      <c r="A407" s="426" t="str">
        <f t="shared" si="38"/>
        <v>KU</v>
      </c>
      <c r="B407" s="426" t="str">
        <f t="shared" si="39"/>
        <v>KY</v>
      </c>
      <c r="C407" s="426" t="str">
        <f t="shared" si="40"/>
        <v>E</v>
      </c>
      <c r="D407" s="426" t="s">
        <v>2659</v>
      </c>
      <c r="E407" s="426" t="str">
        <f t="shared" si="43"/>
        <v>362</v>
      </c>
      <c r="F407" s="741" t="s">
        <v>1779</v>
      </c>
      <c r="G407" s="425" t="str">
        <f t="shared" si="41"/>
        <v/>
      </c>
      <c r="H407" s="426">
        <v>54846.814480907902</v>
      </c>
      <c r="I407" s="426">
        <v>55014.2253508719</v>
      </c>
      <c r="J407" s="426">
        <v>55126.830654300902</v>
      </c>
      <c r="K407" s="426">
        <v>55429.064594147902</v>
      </c>
      <c r="L407" s="426">
        <v>55609.476837077898</v>
      </c>
      <c r="M407" s="426">
        <v>55842.7366263769</v>
      </c>
      <c r="N407" s="426">
        <v>55755.7132258739</v>
      </c>
      <c r="O407" s="426">
        <v>56150.322163833902</v>
      </c>
      <c r="P407" s="426">
        <v>56489.601873131898</v>
      </c>
      <c r="Q407" s="426">
        <v>56835.296679393898</v>
      </c>
      <c r="R407" s="426">
        <v>57161.308790125899</v>
      </c>
      <c r="S407" s="426">
        <v>57433.084488546898</v>
      </c>
      <c r="T407" s="426">
        <v>57698.594246804903</v>
      </c>
      <c r="V407" s="426">
        <f t="shared" si="42"/>
        <v>56107.159231645746</v>
      </c>
    </row>
    <row r="408" spans="1:22">
      <c r="A408" s="426" t="str">
        <f t="shared" si="38"/>
        <v>KU</v>
      </c>
      <c r="B408" s="426" t="str">
        <f t="shared" si="39"/>
        <v>TN</v>
      </c>
      <c r="C408" s="426" t="str">
        <f t="shared" si="40"/>
        <v>E</v>
      </c>
      <c r="D408" s="426" t="s">
        <v>2659</v>
      </c>
      <c r="E408" s="426" t="str">
        <f t="shared" si="43"/>
        <v>362</v>
      </c>
      <c r="F408" s="741" t="s">
        <v>1780</v>
      </c>
      <c r="G408" s="425" t="str">
        <f t="shared" si="41"/>
        <v/>
      </c>
      <c r="H408" s="426">
        <v>38.190674459999997</v>
      </c>
      <c r="I408" s="426">
        <v>38.277583905999997</v>
      </c>
      <c r="J408" s="426">
        <v>38.364493351999997</v>
      </c>
      <c r="K408" s="426">
        <v>38.451402797999997</v>
      </c>
      <c r="L408" s="426">
        <v>38.538312243999997</v>
      </c>
      <c r="M408" s="426">
        <v>38.625221689999996</v>
      </c>
      <c r="N408" s="426">
        <v>38.712131135999996</v>
      </c>
      <c r="O408" s="426">
        <v>38.799040582000003</v>
      </c>
      <c r="P408" s="426">
        <v>38.885950028000003</v>
      </c>
      <c r="Q408" s="426">
        <v>38.972859474000003</v>
      </c>
      <c r="R408" s="426">
        <v>39.059768920000003</v>
      </c>
      <c r="S408" s="426">
        <v>39.146678366000003</v>
      </c>
      <c r="T408" s="426">
        <v>39.233587812000003</v>
      </c>
      <c r="V408" s="426">
        <f t="shared" ref="V408" si="44">SUM(H408:T408)/13</f>
        <v>38.712131136000004</v>
      </c>
    </row>
    <row r="409" spans="1:22">
      <c r="A409" s="426" t="str">
        <f t="shared" si="38"/>
        <v>KU</v>
      </c>
      <c r="B409" s="426" t="str">
        <f t="shared" si="39"/>
        <v>VA</v>
      </c>
      <c r="C409" s="426" t="str">
        <f t="shared" si="40"/>
        <v>E</v>
      </c>
      <c r="D409" s="426" t="s">
        <v>2659</v>
      </c>
      <c r="E409" s="426" t="str">
        <f t="shared" si="43"/>
        <v>362</v>
      </c>
      <c r="F409" s="741" t="s">
        <v>1781</v>
      </c>
      <c r="G409" s="425" t="str">
        <f t="shared" si="41"/>
        <v/>
      </c>
      <c r="H409" s="426">
        <v>3470.1255378974902</v>
      </c>
      <c r="I409" s="426">
        <v>3482.10982791899</v>
      </c>
      <c r="J409" s="426">
        <v>3494.0941179404899</v>
      </c>
      <c r="K409" s="426">
        <v>3506.0784079619898</v>
      </c>
      <c r="L409" s="426">
        <v>3518.0626979834901</v>
      </c>
      <c r="M409" s="426">
        <v>3530.04698800499</v>
      </c>
      <c r="N409" s="426">
        <v>3542.0312780264899</v>
      </c>
      <c r="O409" s="426">
        <v>3554.0155680479902</v>
      </c>
      <c r="P409" s="426">
        <v>3565.9998580694901</v>
      </c>
      <c r="Q409" s="426">
        <v>3577.9841480909899</v>
      </c>
      <c r="R409" s="426">
        <v>3589.9684381124898</v>
      </c>
      <c r="S409" s="426">
        <v>3601.9527281339901</v>
      </c>
      <c r="T409" s="426">
        <v>3613.93701815549</v>
      </c>
      <c r="V409" s="426">
        <f t="shared" si="42"/>
        <v>3542.0312780264899</v>
      </c>
    </row>
    <row r="410" spans="1:22">
      <c r="A410" s="426" t="str">
        <f t="shared" si="38"/>
        <v>KU</v>
      </c>
      <c r="B410" s="426" t="str">
        <f t="shared" si="39"/>
        <v>KY</v>
      </c>
      <c r="C410" s="426" t="str">
        <f t="shared" si="40"/>
        <v>E</v>
      </c>
      <c r="D410" s="426" t="s">
        <v>2659</v>
      </c>
      <c r="E410" s="426" t="str">
        <f t="shared" si="43"/>
        <v>364</v>
      </c>
      <c r="F410" s="741" t="s">
        <v>2196</v>
      </c>
      <c r="H410" s="426">
        <v>6.27698482007</v>
      </c>
      <c r="I410" s="426">
        <v>2.6645352591003702E-15</v>
      </c>
      <c r="J410" s="426">
        <v>2.6645352591003702E-15</v>
      </c>
      <c r="K410" s="426">
        <v>2.6645352591003702E-15</v>
      </c>
      <c r="L410" s="426">
        <v>2.6645352591003702E-15</v>
      </c>
      <c r="M410" s="426">
        <v>2.6645352591003702E-15</v>
      </c>
      <c r="N410" s="426">
        <v>2.6645352591003702E-15</v>
      </c>
      <c r="O410" s="426">
        <v>2.6645352591003702E-15</v>
      </c>
      <c r="P410" s="426">
        <v>2.6645352591003702E-15</v>
      </c>
      <c r="Q410" s="426">
        <v>2.6645352591003702E-15</v>
      </c>
      <c r="R410" s="426">
        <v>2.6645352591003702E-15</v>
      </c>
      <c r="S410" s="426">
        <v>2.6645352591003702E-15</v>
      </c>
      <c r="T410" s="426">
        <v>2.6645352591003702E-15</v>
      </c>
      <c r="V410" s="426">
        <f t="shared" si="42"/>
        <v>0.48284498615923321</v>
      </c>
    </row>
    <row r="411" spans="1:22">
      <c r="A411" s="426" t="str">
        <f t="shared" si="38"/>
        <v>KU</v>
      </c>
      <c r="B411" s="426" t="str">
        <f t="shared" si="39"/>
        <v>KY</v>
      </c>
      <c r="C411" s="426" t="str">
        <f t="shared" si="40"/>
        <v>E</v>
      </c>
      <c r="D411" s="426" t="s">
        <v>2659</v>
      </c>
      <c r="E411" s="426" t="str">
        <f t="shared" si="43"/>
        <v>364</v>
      </c>
      <c r="F411" s="741" t="s">
        <v>1782</v>
      </c>
      <c r="G411" s="425" t="str">
        <f t="shared" si="41"/>
        <v/>
      </c>
      <c r="H411" s="426">
        <v>167738.48852548999</v>
      </c>
      <c r="I411" s="426">
        <v>167871.32601615001</v>
      </c>
      <c r="J411" s="426">
        <v>167938.00653128</v>
      </c>
      <c r="K411" s="426">
        <v>168214.40894892</v>
      </c>
      <c r="L411" s="426">
        <v>168411.59082914999</v>
      </c>
      <c r="M411" s="426">
        <v>168600.31587024001</v>
      </c>
      <c r="N411" s="426">
        <v>168765.76307921001</v>
      </c>
      <c r="O411" s="426">
        <v>169064.38344435001</v>
      </c>
      <c r="P411" s="426">
        <v>169301.26813333001</v>
      </c>
      <c r="Q411" s="426">
        <v>169546.21568118999</v>
      </c>
      <c r="R411" s="426">
        <v>169776.70280820999</v>
      </c>
      <c r="S411" s="426">
        <v>169937.18142840001</v>
      </c>
      <c r="T411" s="426">
        <v>170177.08950857999</v>
      </c>
      <c r="V411" s="426">
        <f t="shared" si="42"/>
        <v>168872.51852342306</v>
      </c>
    </row>
    <row r="412" spans="1:22">
      <c r="A412" s="426" t="str">
        <f t="shared" si="38"/>
        <v>KU</v>
      </c>
      <c r="B412" s="426" t="str">
        <f t="shared" si="39"/>
        <v>TN</v>
      </c>
      <c r="C412" s="426" t="str">
        <f t="shared" si="40"/>
        <v>E</v>
      </c>
      <c r="D412" s="426" t="s">
        <v>2659</v>
      </c>
      <c r="E412" s="426" t="str">
        <f t="shared" si="43"/>
        <v>364</v>
      </c>
      <c r="F412" s="741" t="s">
        <v>1783</v>
      </c>
      <c r="G412" s="425" t="str">
        <f t="shared" si="41"/>
        <v/>
      </c>
      <c r="H412" s="426">
        <v>-13.045351240039899</v>
      </c>
      <c r="I412" s="426">
        <v>-13.0246103640439</v>
      </c>
      <c r="J412" s="426">
        <v>-13.003869488047901</v>
      </c>
      <c r="K412" s="426">
        <v>-12.9831286120519</v>
      </c>
      <c r="L412" s="426">
        <v>-12.9623877360559</v>
      </c>
      <c r="M412" s="426">
        <v>-12.941646860059899</v>
      </c>
      <c r="N412" s="426">
        <v>-12.9209059840639</v>
      </c>
      <c r="O412" s="426">
        <v>-12.900165108067901</v>
      </c>
      <c r="P412" s="426">
        <v>-12.8794242320719</v>
      </c>
      <c r="Q412" s="426">
        <v>-12.8586833560759</v>
      </c>
      <c r="R412" s="426">
        <v>-12.837942480079899</v>
      </c>
      <c r="S412" s="426">
        <v>-12.8172016040839</v>
      </c>
      <c r="T412" s="426">
        <v>-12.796460728087901</v>
      </c>
      <c r="V412" s="426">
        <f t="shared" si="42"/>
        <v>-12.9209059840639</v>
      </c>
    </row>
    <row r="413" spans="1:22">
      <c r="A413" s="426" t="str">
        <f t="shared" si="38"/>
        <v>KU</v>
      </c>
      <c r="B413" s="426" t="str">
        <f t="shared" si="39"/>
        <v>VA</v>
      </c>
      <c r="C413" s="426" t="str">
        <f t="shared" si="40"/>
        <v>E</v>
      </c>
      <c r="D413" s="426" t="s">
        <v>2659</v>
      </c>
      <c r="E413" s="426" t="str">
        <f t="shared" si="43"/>
        <v>364</v>
      </c>
      <c r="F413" s="741" t="s">
        <v>1784</v>
      </c>
      <c r="G413" s="425" t="str">
        <f t="shared" si="41"/>
        <v/>
      </c>
      <c r="H413" s="426">
        <v>13953.042937663</v>
      </c>
      <c r="I413" s="426">
        <v>13993.940744105001</v>
      </c>
      <c r="J413" s="426">
        <v>14034.874919215001</v>
      </c>
      <c r="K413" s="426">
        <v>14075.846611065001</v>
      </c>
      <c r="L413" s="426">
        <v>14115.728781364</v>
      </c>
      <c r="M413" s="426">
        <v>14156.772730901999</v>
      </c>
      <c r="N413" s="426">
        <v>14196.729352763001</v>
      </c>
      <c r="O413" s="426">
        <v>14237.845620402</v>
      </c>
      <c r="P413" s="426">
        <v>14278.994215534</v>
      </c>
      <c r="Q413" s="426">
        <v>14320.180043728</v>
      </c>
      <c r="R413" s="426">
        <v>14361.401957048</v>
      </c>
      <c r="S413" s="426">
        <v>14401.532936309</v>
      </c>
      <c r="T413" s="426">
        <v>14442.829697953999</v>
      </c>
      <c r="V413" s="426">
        <f t="shared" si="42"/>
        <v>14197.670811388614</v>
      </c>
    </row>
    <row r="414" spans="1:22">
      <c r="A414" s="426" t="str">
        <f t="shared" si="38"/>
        <v>KU</v>
      </c>
      <c r="B414" s="426" t="str">
        <f t="shared" si="39"/>
        <v>KY</v>
      </c>
      <c r="C414" s="426" t="str">
        <f t="shared" si="40"/>
        <v>E</v>
      </c>
      <c r="D414" s="426" t="s">
        <v>2659</v>
      </c>
      <c r="E414" s="426" t="str">
        <f t="shared" si="43"/>
        <v>365</v>
      </c>
      <c r="F414" s="741" t="s">
        <v>2197</v>
      </c>
      <c r="H414" s="426">
        <v>6.0166800999999897</v>
      </c>
      <c r="I414" s="426">
        <v>5.3290705182007498E-15</v>
      </c>
      <c r="J414" s="426">
        <v>5.3290705182007498E-15</v>
      </c>
      <c r="K414" s="426">
        <v>5.3290705182007498E-15</v>
      </c>
      <c r="L414" s="426">
        <v>5.3290705182007498E-15</v>
      </c>
      <c r="M414" s="426">
        <v>5.3290705182007498E-15</v>
      </c>
      <c r="N414" s="426">
        <v>5.3290705182007498E-15</v>
      </c>
      <c r="O414" s="426">
        <v>5.3290705182007498E-15</v>
      </c>
      <c r="P414" s="426">
        <v>5.3290705182007498E-15</v>
      </c>
      <c r="Q414" s="426">
        <v>5.3290705182007498E-15</v>
      </c>
      <c r="R414" s="426">
        <v>5.3290705182007498E-15</v>
      </c>
      <c r="S414" s="426">
        <v>5.3290705182007498E-15</v>
      </c>
      <c r="T414" s="426">
        <v>5.3290705182007498E-15</v>
      </c>
      <c r="V414" s="426">
        <f t="shared" si="42"/>
        <v>0.46282154615385029</v>
      </c>
    </row>
    <row r="415" spans="1:22">
      <c r="A415" s="426" t="str">
        <f t="shared" si="38"/>
        <v>KU</v>
      </c>
      <c r="B415" s="426" t="str">
        <f t="shared" si="39"/>
        <v>KY</v>
      </c>
      <c r="C415" s="426" t="str">
        <f t="shared" si="40"/>
        <v>E</v>
      </c>
      <c r="D415" s="426" t="s">
        <v>2659</v>
      </c>
      <c r="E415" s="426" t="str">
        <f t="shared" si="43"/>
        <v>365</v>
      </c>
      <c r="F415" s="741" t="s">
        <v>1785</v>
      </c>
      <c r="G415" s="425" t="str">
        <f t="shared" si="41"/>
        <v/>
      </c>
      <c r="H415" s="426">
        <v>92567.906689229902</v>
      </c>
      <c r="I415" s="426">
        <v>91895.443354249903</v>
      </c>
      <c r="J415" s="426">
        <v>90930.279447729903</v>
      </c>
      <c r="K415" s="426">
        <v>90988.887869009995</v>
      </c>
      <c r="L415" s="426">
        <v>90676.665620519998</v>
      </c>
      <c r="M415" s="426">
        <v>90284.652199360004</v>
      </c>
      <c r="N415" s="426">
        <v>89683.891608060003</v>
      </c>
      <c r="O415" s="426">
        <v>90083.566456750006</v>
      </c>
      <c r="P415" s="426">
        <v>90156.45213659</v>
      </c>
      <c r="Q415" s="426">
        <v>90213.25069827</v>
      </c>
      <c r="R415" s="426">
        <v>90227.856793009996</v>
      </c>
      <c r="S415" s="426">
        <v>89898.824883499998</v>
      </c>
      <c r="T415" s="426">
        <v>89952.902168949993</v>
      </c>
      <c r="V415" s="426">
        <f t="shared" si="42"/>
        <v>90581.583071171524</v>
      </c>
    </row>
    <row r="416" spans="1:22">
      <c r="A416" s="426" t="str">
        <f t="shared" ref="A416:A482" si="45">MID($F416,4,2)</f>
        <v>KU</v>
      </c>
      <c r="B416" s="426" t="str">
        <f t="shared" si="39"/>
        <v>TN</v>
      </c>
      <c r="C416" s="426" t="str">
        <f t="shared" si="40"/>
        <v>E</v>
      </c>
      <c r="D416" s="426" t="s">
        <v>2659</v>
      </c>
      <c r="E416" s="426" t="str">
        <f t="shared" si="43"/>
        <v>365</v>
      </c>
      <c r="F416" s="741" t="s">
        <v>1786</v>
      </c>
      <c r="G416" s="425" t="str">
        <f t="shared" si="41"/>
        <v/>
      </c>
      <c r="H416" s="426">
        <v>-4.74489597</v>
      </c>
      <c r="I416" s="426">
        <v>-4.7226135669999998</v>
      </c>
      <c r="J416" s="426">
        <v>-4.7003311639999996</v>
      </c>
      <c r="K416" s="426">
        <v>-4.6780487610000101</v>
      </c>
      <c r="L416" s="426">
        <v>-4.6557663580000099</v>
      </c>
      <c r="M416" s="426">
        <v>-4.6334839550000098</v>
      </c>
      <c r="N416" s="426">
        <v>-4.6112015520000096</v>
      </c>
      <c r="O416" s="426">
        <v>-4.5889191490000103</v>
      </c>
      <c r="P416" s="426">
        <v>-4.5666367460000101</v>
      </c>
      <c r="Q416" s="426">
        <v>-4.54435434300001</v>
      </c>
      <c r="R416" s="426">
        <v>-4.5220719400000098</v>
      </c>
      <c r="S416" s="426">
        <v>-4.4997895370000096</v>
      </c>
      <c r="T416" s="426">
        <v>-4.4775071340000103</v>
      </c>
      <c r="V416" s="426">
        <f t="shared" si="42"/>
        <v>-4.6112015520000078</v>
      </c>
    </row>
    <row r="417" spans="1:22">
      <c r="A417" s="426" t="str">
        <f t="shared" si="45"/>
        <v>KU</v>
      </c>
      <c r="B417" s="426" t="str">
        <f t="shared" si="39"/>
        <v>VA</v>
      </c>
      <c r="C417" s="426" t="str">
        <f t="shared" si="40"/>
        <v>E</v>
      </c>
      <c r="D417" s="426" t="s">
        <v>2659</v>
      </c>
      <c r="E417" s="426" t="str">
        <f t="shared" si="43"/>
        <v>365</v>
      </c>
      <c r="F417" s="741" t="s">
        <v>1787</v>
      </c>
      <c r="G417" s="425" t="str">
        <f t="shared" si="41"/>
        <v/>
      </c>
      <c r="H417" s="426">
        <v>8954.46561501</v>
      </c>
      <c r="I417" s="426">
        <v>8987.2727420029896</v>
      </c>
      <c r="J417" s="426">
        <v>9018.9063826649908</v>
      </c>
      <c r="K417" s="426">
        <v>9050.1787413959992</v>
      </c>
      <c r="L417" s="426">
        <v>9084.9205525149991</v>
      </c>
      <c r="M417" s="426">
        <v>9121.119762028</v>
      </c>
      <c r="N417" s="426">
        <v>8766.0702457019997</v>
      </c>
      <c r="O417" s="426">
        <v>8808.4599599569992</v>
      </c>
      <c r="P417" s="426">
        <v>8842.1627196999998</v>
      </c>
      <c r="Q417" s="426">
        <v>8871.3619738990001</v>
      </c>
      <c r="R417" s="426">
        <v>8914.1909835079896</v>
      </c>
      <c r="S417" s="426">
        <v>8950.1879561469996</v>
      </c>
      <c r="T417" s="426">
        <v>8984.4996305519999</v>
      </c>
      <c r="V417" s="426">
        <f t="shared" si="42"/>
        <v>8950.2920973139971</v>
      </c>
    </row>
    <row r="418" spans="1:22">
      <c r="A418" s="426" t="str">
        <f t="shared" si="45"/>
        <v>KU</v>
      </c>
      <c r="B418" s="426" t="str">
        <f t="shared" si="39"/>
        <v>KY</v>
      </c>
      <c r="C418" s="426" t="str">
        <f t="shared" si="40"/>
        <v>E</v>
      </c>
      <c r="D418" s="426" t="s">
        <v>2659</v>
      </c>
      <c r="E418" s="426" t="str">
        <f t="shared" si="43"/>
        <v>366</v>
      </c>
      <c r="F418" s="741" t="s">
        <v>2198</v>
      </c>
      <c r="H418" s="426">
        <v>30.842262127000001</v>
      </c>
      <c r="I418" s="426">
        <v>3.5527136788005001E-15</v>
      </c>
      <c r="J418" s="426">
        <v>3.5527136788005001E-15</v>
      </c>
      <c r="K418" s="426">
        <v>3.5527136788005001E-15</v>
      </c>
      <c r="L418" s="426">
        <v>3.5527136788005001E-15</v>
      </c>
      <c r="M418" s="426">
        <v>3.5527136788005001E-15</v>
      </c>
      <c r="N418" s="426">
        <v>3.5527136788005001E-15</v>
      </c>
      <c r="O418" s="426">
        <v>3.5527136788005001E-15</v>
      </c>
      <c r="P418" s="426">
        <v>3.5527136788005001E-15</v>
      </c>
      <c r="Q418" s="426">
        <v>3.5527136788005001E-15</v>
      </c>
      <c r="R418" s="426">
        <v>3.5527136788005001E-15</v>
      </c>
      <c r="S418" s="426">
        <v>3.5527136788005001E-15</v>
      </c>
      <c r="T418" s="426">
        <v>3.5527136788005001E-15</v>
      </c>
      <c r="V418" s="426">
        <f t="shared" si="42"/>
        <v>2.3724817020769264</v>
      </c>
    </row>
    <row r="419" spans="1:22">
      <c r="A419" s="426" t="str">
        <f t="shared" si="45"/>
        <v>KU</v>
      </c>
      <c r="B419" s="426" t="str">
        <f t="shared" si="39"/>
        <v>KY</v>
      </c>
      <c r="C419" s="426" t="str">
        <f t="shared" si="40"/>
        <v>E</v>
      </c>
      <c r="D419" s="426" t="s">
        <v>2659</v>
      </c>
      <c r="E419" s="426" t="str">
        <f t="shared" si="43"/>
        <v>366</v>
      </c>
      <c r="F419" s="741" t="s">
        <v>1788</v>
      </c>
      <c r="G419" s="425" t="str">
        <f t="shared" si="41"/>
        <v/>
      </c>
      <c r="H419" s="426">
        <v>1116.7878052599899</v>
      </c>
      <c r="I419" s="426">
        <v>1152.51008012599</v>
      </c>
      <c r="J419" s="426">
        <v>1157.39009286499</v>
      </c>
      <c r="K419" s="426">
        <v>1162.27010560399</v>
      </c>
      <c r="L419" s="426">
        <v>1167.15011834299</v>
      </c>
      <c r="M419" s="426">
        <v>1172.03013108199</v>
      </c>
      <c r="N419" s="426">
        <v>1176.91014382099</v>
      </c>
      <c r="O419" s="426">
        <v>1181.79015655999</v>
      </c>
      <c r="P419" s="426">
        <v>1186.67016929899</v>
      </c>
      <c r="Q419" s="426">
        <v>1191.55018203799</v>
      </c>
      <c r="R419" s="426">
        <v>1196.43019477699</v>
      </c>
      <c r="S419" s="426">
        <v>1201.31020751599</v>
      </c>
      <c r="T419" s="426">
        <v>1206.19022025499</v>
      </c>
      <c r="V419" s="426">
        <f t="shared" si="42"/>
        <v>1174.537662118913</v>
      </c>
    </row>
    <row r="420" spans="1:22">
      <c r="A420" s="426" t="str">
        <f t="shared" si="45"/>
        <v>KU</v>
      </c>
      <c r="B420" s="426" t="str">
        <f t="shared" si="39"/>
        <v>KY</v>
      </c>
      <c r="C420" s="426" t="str">
        <f t="shared" si="40"/>
        <v>E</v>
      </c>
      <c r="D420" s="426" t="s">
        <v>2659</v>
      </c>
      <c r="E420" s="426" t="str">
        <f t="shared" si="43"/>
        <v>367</v>
      </c>
      <c r="F420" s="741" t="s">
        <v>2199</v>
      </c>
      <c r="H420" s="426">
        <v>187.07788561499899</v>
      </c>
      <c r="I420" s="426">
        <v>9.0949470177292804E-13</v>
      </c>
      <c r="J420" s="426">
        <v>9.0949470177292804E-13</v>
      </c>
      <c r="K420" s="426">
        <v>9.0949470177292804E-13</v>
      </c>
      <c r="L420" s="426">
        <v>9.0949470177292804E-13</v>
      </c>
      <c r="M420" s="426">
        <v>9.0949470177292804E-13</v>
      </c>
      <c r="N420" s="426">
        <v>9.0949470177292804E-13</v>
      </c>
      <c r="O420" s="426">
        <v>9.0949470177292804E-13</v>
      </c>
      <c r="P420" s="426">
        <v>9.0949470177292804E-13</v>
      </c>
      <c r="Q420" s="426">
        <v>9.0949470177292804E-13</v>
      </c>
      <c r="R420" s="426">
        <v>9.0949470177292804E-13</v>
      </c>
      <c r="S420" s="426">
        <v>9.0949470177292804E-13</v>
      </c>
      <c r="T420" s="426">
        <v>9.0949470177292804E-13</v>
      </c>
      <c r="V420" s="426">
        <f t="shared" si="42"/>
        <v>14.390606585769993</v>
      </c>
    </row>
    <row r="421" spans="1:22">
      <c r="A421" s="426" t="str">
        <f t="shared" si="45"/>
        <v>KU</v>
      </c>
      <c r="B421" s="426" t="str">
        <f t="shared" si="39"/>
        <v>KY</v>
      </c>
      <c r="C421" s="426" t="str">
        <f t="shared" si="40"/>
        <v>E</v>
      </c>
      <c r="D421" s="426" t="s">
        <v>2659</v>
      </c>
      <c r="E421" s="426" t="str">
        <f t="shared" si="43"/>
        <v>367</v>
      </c>
      <c r="F421" s="741" t="s">
        <v>1789</v>
      </c>
      <c r="G421" s="425" t="str">
        <f t="shared" si="41"/>
        <v/>
      </c>
      <c r="H421" s="426">
        <v>57901.998547839998</v>
      </c>
      <c r="I421" s="426">
        <v>58376.243903415001</v>
      </c>
      <c r="J421" s="426">
        <v>58651.924442435004</v>
      </c>
      <c r="K421" s="426">
        <v>58939.093291775003</v>
      </c>
      <c r="L421" s="426">
        <v>59236.787222264997</v>
      </c>
      <c r="M421" s="426">
        <v>59543.824743935002</v>
      </c>
      <c r="N421" s="426">
        <v>59839.623370925001</v>
      </c>
      <c r="O421" s="426">
        <v>60127.484418455002</v>
      </c>
      <c r="P421" s="426">
        <v>60421.129909814998</v>
      </c>
      <c r="Q421" s="426">
        <v>60694.814771564997</v>
      </c>
      <c r="R421" s="426">
        <v>60990.787084944997</v>
      </c>
      <c r="S421" s="426">
        <v>61285.310614175003</v>
      </c>
      <c r="T421" s="426">
        <v>61576.232315715002</v>
      </c>
      <c r="V421" s="426">
        <f t="shared" si="42"/>
        <v>59814.250356712328</v>
      </c>
    </row>
    <row r="422" spans="1:22">
      <c r="A422" s="426" t="str">
        <f t="shared" si="45"/>
        <v>KU</v>
      </c>
      <c r="B422" s="426" t="str">
        <f t="shared" si="39"/>
        <v>VA</v>
      </c>
      <c r="C422" s="426" t="str">
        <f t="shared" si="40"/>
        <v>E</v>
      </c>
      <c r="D422" s="426" t="s">
        <v>2659</v>
      </c>
      <c r="E422" s="426" t="str">
        <f t="shared" si="43"/>
        <v>367</v>
      </c>
      <c r="F422" s="741" t="s">
        <v>1790</v>
      </c>
      <c r="G422" s="425" t="str">
        <f t="shared" si="41"/>
        <v/>
      </c>
      <c r="H422" s="426">
        <v>907.89071710869905</v>
      </c>
      <c r="I422" s="426">
        <v>912.27082409619902</v>
      </c>
      <c r="J422" s="426">
        <v>912.061567099699</v>
      </c>
      <c r="K422" s="426">
        <v>916.55769815119902</v>
      </c>
      <c r="L422" s="426">
        <v>923.42954552999902</v>
      </c>
      <c r="M422" s="426">
        <v>930.35345870799904</v>
      </c>
      <c r="N422" s="426">
        <v>935.00135290349897</v>
      </c>
      <c r="O422" s="426">
        <v>942.02385383679905</v>
      </c>
      <c r="P422" s="426">
        <v>949.104046358799</v>
      </c>
      <c r="Q422" s="426">
        <v>946.93656155429903</v>
      </c>
      <c r="R422" s="426">
        <v>954.13386188579898</v>
      </c>
      <c r="S422" s="426">
        <v>959.05780551579903</v>
      </c>
      <c r="T422" s="426">
        <v>965.24238003379901</v>
      </c>
      <c r="V422" s="426">
        <f t="shared" si="42"/>
        <v>934.92797482942979</v>
      </c>
    </row>
    <row r="423" spans="1:22">
      <c r="A423" s="426" t="str">
        <f t="shared" si="45"/>
        <v>KU</v>
      </c>
      <c r="B423" s="426" t="str">
        <f t="shared" si="39"/>
        <v>KY</v>
      </c>
      <c r="C423" s="426" t="str">
        <f t="shared" si="40"/>
        <v>E</v>
      </c>
      <c r="D423" s="426" t="s">
        <v>2659</v>
      </c>
      <c r="E423" s="426" t="str">
        <f t="shared" si="43"/>
        <v>368</v>
      </c>
      <c r="F423" s="741" t="s">
        <v>1791</v>
      </c>
      <c r="G423" s="425" t="str">
        <f t="shared" si="41"/>
        <v/>
      </c>
      <c r="H423" s="426">
        <v>151779.57649534001</v>
      </c>
      <c r="I423" s="426">
        <v>151820.58934414899</v>
      </c>
      <c r="J423" s="426">
        <v>151745.31916226901</v>
      </c>
      <c r="K423" s="426">
        <v>152070.423065979</v>
      </c>
      <c r="L423" s="426">
        <v>152239.66533549901</v>
      </c>
      <c r="M423" s="426">
        <v>152390.39650198899</v>
      </c>
      <c r="N423" s="426">
        <v>152493.63629862</v>
      </c>
      <c r="O423" s="426">
        <v>152946.20813751</v>
      </c>
      <c r="P423" s="426">
        <v>153272.13956956999</v>
      </c>
      <c r="Q423" s="426">
        <v>153609.22386822899</v>
      </c>
      <c r="R423" s="426">
        <v>153919.81900279899</v>
      </c>
      <c r="S423" s="426">
        <v>154095.324513239</v>
      </c>
      <c r="T423" s="426">
        <v>154426.34172621899</v>
      </c>
      <c r="V423" s="426">
        <f t="shared" si="42"/>
        <v>152831.43561703165</v>
      </c>
    </row>
    <row r="424" spans="1:22">
      <c r="A424" s="426" t="str">
        <f t="shared" si="45"/>
        <v>KU</v>
      </c>
      <c r="B424" s="426" t="str">
        <f t="shared" si="39"/>
        <v>TN</v>
      </c>
      <c r="C424" s="426" t="str">
        <f t="shared" si="40"/>
        <v>E</v>
      </c>
      <c r="D424" s="426" t="s">
        <v>2659</v>
      </c>
      <c r="E424" s="426" t="str">
        <f t="shared" si="43"/>
        <v>368</v>
      </c>
      <c r="F424" s="741" t="s">
        <v>1792</v>
      </c>
      <c r="G424" s="425" t="str">
        <f t="shared" si="41"/>
        <v/>
      </c>
      <c r="H424" s="426">
        <v>6.3000000000000003E-4</v>
      </c>
      <c r="I424" s="426">
        <v>6.3000000000000003E-4</v>
      </c>
      <c r="J424" s="426">
        <v>6.3000000000000003E-4</v>
      </c>
      <c r="K424" s="426">
        <v>6.3000000000000003E-4</v>
      </c>
      <c r="L424" s="426">
        <v>6.3000000000000003E-4</v>
      </c>
      <c r="M424" s="426">
        <v>6.3000000000000003E-4</v>
      </c>
      <c r="N424" s="426">
        <v>6.3000000000000003E-4</v>
      </c>
      <c r="O424" s="426">
        <v>6.3000000000000003E-4</v>
      </c>
      <c r="P424" s="426">
        <v>6.3000000000000003E-4</v>
      </c>
      <c r="Q424" s="426">
        <v>6.3000000000000003E-4</v>
      </c>
      <c r="R424" s="426">
        <v>6.3000000000000003E-4</v>
      </c>
      <c r="S424" s="426">
        <v>6.3000000000000003E-4</v>
      </c>
      <c r="T424" s="426">
        <v>6.3000000000000003E-4</v>
      </c>
      <c r="V424" s="426">
        <f t="shared" si="42"/>
        <v>6.3000000000000013E-4</v>
      </c>
    </row>
    <row r="425" spans="1:22">
      <c r="A425" s="426" t="str">
        <f t="shared" si="45"/>
        <v>KU</v>
      </c>
      <c r="B425" s="426" t="str">
        <f t="shared" si="39"/>
        <v>VA</v>
      </c>
      <c r="C425" s="426" t="str">
        <f t="shared" si="40"/>
        <v>E</v>
      </c>
      <c r="D425" s="426" t="s">
        <v>2659</v>
      </c>
      <c r="E425" s="426" t="str">
        <f t="shared" si="43"/>
        <v>368</v>
      </c>
      <c r="F425" s="741" t="s">
        <v>1793</v>
      </c>
      <c r="G425" s="425" t="str">
        <f t="shared" si="41"/>
        <v/>
      </c>
      <c r="H425" s="426">
        <v>5878.88242557989</v>
      </c>
      <c r="I425" s="426">
        <v>5893.0312395185902</v>
      </c>
      <c r="J425" s="426">
        <v>5907.1853769289</v>
      </c>
      <c r="K425" s="426">
        <v>5923.6693794131997</v>
      </c>
      <c r="L425" s="426">
        <v>5937.8376269616001</v>
      </c>
      <c r="M425" s="426">
        <v>5954.3357395840003</v>
      </c>
      <c r="N425" s="426">
        <v>5968.5180972705002</v>
      </c>
      <c r="O425" s="426">
        <v>5985.0259266977</v>
      </c>
      <c r="P425" s="426">
        <v>6001.5337561248998</v>
      </c>
      <c r="Q425" s="426">
        <v>6018.0415855520996</v>
      </c>
      <c r="R425" s="426">
        <v>6032.2251497833004</v>
      </c>
      <c r="S425" s="426">
        <v>6048.7427099764</v>
      </c>
      <c r="T425" s="426">
        <v>6062.9404061313999</v>
      </c>
      <c r="V425" s="426">
        <f t="shared" si="42"/>
        <v>5970.1514938094206</v>
      </c>
    </row>
    <row r="426" spans="1:22">
      <c r="A426" s="426" t="str">
        <f t="shared" si="45"/>
        <v>KU</v>
      </c>
      <c r="B426" s="426" t="str">
        <f t="shared" si="39"/>
        <v>KY</v>
      </c>
      <c r="C426" s="426" t="str">
        <f t="shared" si="40"/>
        <v>E</v>
      </c>
      <c r="D426" s="426" t="s">
        <v>2659</v>
      </c>
      <c r="E426" s="426" t="str">
        <f t="shared" si="43"/>
        <v>369</v>
      </c>
      <c r="F426" s="741" t="s">
        <v>1794</v>
      </c>
      <c r="G426" s="425" t="str">
        <f t="shared" si="41"/>
        <v/>
      </c>
      <c r="H426" s="426">
        <v>65171.486960699898</v>
      </c>
      <c r="I426" s="426">
        <v>65341.1746040699</v>
      </c>
      <c r="J426" s="426">
        <v>65510.896205739999</v>
      </c>
      <c r="K426" s="426">
        <v>65680.617807410003</v>
      </c>
      <c r="L426" s="426">
        <v>65850.339409079999</v>
      </c>
      <c r="M426" s="426">
        <v>66020.061010749996</v>
      </c>
      <c r="N426" s="426">
        <v>66189.782612419993</v>
      </c>
      <c r="O426" s="426">
        <v>66359.504214089902</v>
      </c>
      <c r="P426" s="426">
        <v>66529.225815759899</v>
      </c>
      <c r="Q426" s="426">
        <v>66698.947417429896</v>
      </c>
      <c r="R426" s="426">
        <v>66868.669019099907</v>
      </c>
      <c r="S426" s="426">
        <v>67038.390620769904</v>
      </c>
      <c r="T426" s="426">
        <v>67208.112222439901</v>
      </c>
      <c r="V426" s="426">
        <f t="shared" si="42"/>
        <v>66189.785224596868</v>
      </c>
    </row>
    <row r="427" spans="1:22">
      <c r="A427" s="426" t="str">
        <f t="shared" si="45"/>
        <v>KU</v>
      </c>
      <c r="B427" s="426" t="str">
        <f t="shared" si="39"/>
        <v>TN</v>
      </c>
      <c r="C427" s="426" t="str">
        <f t="shared" si="40"/>
        <v>E</v>
      </c>
      <c r="D427" s="426" t="s">
        <v>2659</v>
      </c>
      <c r="E427" s="426" t="str">
        <f t="shared" si="43"/>
        <v>369</v>
      </c>
      <c r="F427" s="741" t="s">
        <v>1795</v>
      </c>
      <c r="G427" s="425" t="str">
        <f t="shared" si="41"/>
        <v/>
      </c>
      <c r="H427" s="426">
        <v>0.65083000000000002</v>
      </c>
      <c r="I427" s="426">
        <v>0.65083000000000002</v>
      </c>
      <c r="J427" s="426">
        <v>0.65083000000000002</v>
      </c>
      <c r="K427" s="426">
        <v>0.65083000000000002</v>
      </c>
      <c r="L427" s="426">
        <v>0.65083000000000002</v>
      </c>
      <c r="M427" s="426">
        <v>0.65083000000000002</v>
      </c>
      <c r="N427" s="426">
        <v>0.65083000000000002</v>
      </c>
      <c r="O427" s="426">
        <v>0.65083000000000002</v>
      </c>
      <c r="P427" s="426">
        <v>0.65083000000000002</v>
      </c>
      <c r="Q427" s="426">
        <v>0.65083000000000002</v>
      </c>
      <c r="R427" s="426">
        <v>0.65083000000000002</v>
      </c>
      <c r="S427" s="426">
        <v>0.65083000000000002</v>
      </c>
      <c r="T427" s="426">
        <v>0.65083000000000002</v>
      </c>
      <c r="V427" s="426">
        <f t="shared" si="42"/>
        <v>0.65082999999999991</v>
      </c>
    </row>
    <row r="428" spans="1:22">
      <c r="A428" s="426" t="str">
        <f t="shared" si="45"/>
        <v>KU</v>
      </c>
      <c r="B428" s="426" t="str">
        <f t="shared" si="39"/>
        <v>VA</v>
      </c>
      <c r="C428" s="426" t="str">
        <f t="shared" si="40"/>
        <v>E</v>
      </c>
      <c r="D428" s="426" t="s">
        <v>2659</v>
      </c>
      <c r="E428" s="426" t="str">
        <f t="shared" si="43"/>
        <v>369</v>
      </c>
      <c r="F428" s="741" t="s">
        <v>1796</v>
      </c>
      <c r="G428" s="425" t="str">
        <f t="shared" si="41"/>
        <v/>
      </c>
      <c r="H428" s="426">
        <v>4564.6728379099904</v>
      </c>
      <c r="I428" s="426">
        <v>4573.2391307009902</v>
      </c>
      <c r="J428" s="426">
        <v>4581.80542349199</v>
      </c>
      <c r="K428" s="426">
        <v>4590.3717162829898</v>
      </c>
      <c r="L428" s="426">
        <v>4598.9380090739896</v>
      </c>
      <c r="M428" s="426">
        <v>4607.5043018649903</v>
      </c>
      <c r="N428" s="426">
        <v>4616.0705946559901</v>
      </c>
      <c r="O428" s="426">
        <v>4624.6368874469899</v>
      </c>
      <c r="P428" s="426">
        <v>4633.2031802379897</v>
      </c>
      <c r="Q428" s="426">
        <v>4641.7694730289904</v>
      </c>
      <c r="R428" s="426">
        <v>4650.3357658199902</v>
      </c>
      <c r="S428" s="426">
        <v>4658.90205861099</v>
      </c>
      <c r="T428" s="426">
        <v>4667.4683514019898</v>
      </c>
      <c r="V428" s="426">
        <f t="shared" si="42"/>
        <v>4616.0705946559901</v>
      </c>
    </row>
    <row r="429" spans="1:22">
      <c r="A429" s="426" t="str">
        <f t="shared" si="45"/>
        <v>KU</v>
      </c>
      <c r="B429" s="426" t="str">
        <f t="shared" ref="B429:B495" si="46">IF(MID($F429,12,2)="- ","KY",IF(MID($F429,12,2)="SY","KY",MID($F429,12,2)))</f>
        <v>KY</v>
      </c>
      <c r="C429" s="426" t="str">
        <f t="shared" si="40"/>
        <v>E</v>
      </c>
      <c r="D429" s="426" t="s">
        <v>2659</v>
      </c>
      <c r="E429" s="426" t="str">
        <f t="shared" si="43"/>
        <v>370</v>
      </c>
      <c r="F429" s="741" t="s">
        <v>1797</v>
      </c>
      <c r="G429" s="425" t="str">
        <f t="shared" si="41"/>
        <v/>
      </c>
      <c r="H429" s="426">
        <v>39562.197359220001</v>
      </c>
      <c r="I429" s="426">
        <v>39785.769958379999</v>
      </c>
      <c r="J429" s="426">
        <v>40009.54742694</v>
      </c>
      <c r="K429" s="426">
        <v>40233.460884599997</v>
      </c>
      <c r="L429" s="426">
        <v>40457.554880659998</v>
      </c>
      <c r="M429" s="426">
        <v>40681.806893419998</v>
      </c>
      <c r="N429" s="426">
        <v>40734.65089438</v>
      </c>
      <c r="O429" s="426">
        <v>40791.319659339999</v>
      </c>
      <c r="P429" s="426">
        <v>40878.1170308</v>
      </c>
      <c r="Q429" s="426">
        <v>41063.765657130003</v>
      </c>
      <c r="R429" s="426">
        <v>41113.691899789999</v>
      </c>
      <c r="S429" s="426">
        <v>41256.713400970002</v>
      </c>
      <c r="T429" s="426">
        <v>41400.878489399998</v>
      </c>
      <c r="V429" s="426">
        <f t="shared" si="42"/>
        <v>40613.036495002307</v>
      </c>
    </row>
    <row r="430" spans="1:22">
      <c r="A430" s="426" t="str">
        <f t="shared" si="45"/>
        <v>KU</v>
      </c>
      <c r="B430" s="426" t="str">
        <f t="shared" si="46"/>
        <v>KY</v>
      </c>
      <c r="C430" s="426" t="str">
        <f t="shared" si="40"/>
        <v>E</v>
      </c>
      <c r="D430" s="426" t="s">
        <v>2659</v>
      </c>
      <c r="E430" s="426" t="str">
        <f t="shared" si="43"/>
        <v>370</v>
      </c>
      <c r="F430" s="741" t="s">
        <v>2719</v>
      </c>
      <c r="G430" s="425" t="str">
        <f t="shared" si="41"/>
        <v/>
      </c>
      <c r="H430" s="426">
        <v>0.13485757083</v>
      </c>
      <c r="I430" s="426">
        <v>0.13925532791299999</v>
      </c>
      <c r="J430" s="426">
        <v>0.14365308499599999</v>
      </c>
      <c r="K430" s="426">
        <v>0.14805084207899999</v>
      </c>
      <c r="L430" s="426">
        <v>0.15244859916199999</v>
      </c>
      <c r="M430" s="426">
        <v>0.15684635624499901</v>
      </c>
      <c r="N430" s="426">
        <v>0.16124411332799901</v>
      </c>
      <c r="O430" s="426">
        <v>0.16564187041099901</v>
      </c>
      <c r="P430" s="426">
        <v>0.17003962749399901</v>
      </c>
      <c r="Q430" s="426">
        <v>0.17443738457699901</v>
      </c>
      <c r="R430" s="426">
        <v>0.178835141659999</v>
      </c>
      <c r="S430" s="426">
        <v>0.183232898742999</v>
      </c>
      <c r="T430" s="426">
        <v>0.187630655825999</v>
      </c>
      <c r="V430" s="426">
        <f t="shared" si="42"/>
        <v>0.16124411332799937</v>
      </c>
    </row>
    <row r="431" spans="1:22">
      <c r="A431" s="426" t="str">
        <f t="shared" si="45"/>
        <v>KU</v>
      </c>
      <c r="B431" s="426" t="str">
        <f t="shared" si="46"/>
        <v>KY</v>
      </c>
      <c r="C431" s="426" t="str">
        <f t="shared" si="40"/>
        <v>E</v>
      </c>
      <c r="D431" s="426" t="s">
        <v>2659</v>
      </c>
      <c r="E431" s="426" t="str">
        <f t="shared" si="43"/>
        <v>370</v>
      </c>
      <c r="F431" s="741" t="s">
        <v>2399</v>
      </c>
      <c r="G431" s="425" t="str">
        <f t="shared" si="41"/>
        <v>DSM</v>
      </c>
      <c r="H431" s="426">
        <v>638.30031219999898</v>
      </c>
      <c r="I431" s="426">
        <v>655.44403941999894</v>
      </c>
      <c r="J431" s="426">
        <v>672.58776663999902</v>
      </c>
      <c r="K431" s="426">
        <v>689.73149385999898</v>
      </c>
      <c r="L431" s="426">
        <v>706.87522107999905</v>
      </c>
      <c r="M431" s="426">
        <v>724.01894829999901</v>
      </c>
      <c r="N431" s="426">
        <v>741.16267551999897</v>
      </c>
      <c r="O431" s="426">
        <v>758.30640273999904</v>
      </c>
      <c r="P431" s="426">
        <v>775.450129959999</v>
      </c>
      <c r="Q431" s="426">
        <v>792.59385717999896</v>
      </c>
      <c r="R431" s="426">
        <v>809.73758439999904</v>
      </c>
      <c r="S431" s="426">
        <v>826.881311619999</v>
      </c>
      <c r="T431" s="426">
        <v>844.02503883999896</v>
      </c>
      <c r="V431" s="426">
        <f t="shared" si="42"/>
        <v>741.16267551999886</v>
      </c>
    </row>
    <row r="432" spans="1:22">
      <c r="A432" s="426" t="str">
        <f t="shared" si="45"/>
        <v>KU</v>
      </c>
      <c r="B432" s="426" t="str">
        <f t="shared" si="46"/>
        <v>TN</v>
      </c>
      <c r="C432" s="426" t="str">
        <f t="shared" si="40"/>
        <v>E</v>
      </c>
      <c r="D432" s="426" t="s">
        <v>2659</v>
      </c>
      <c r="E432" s="426" t="str">
        <f t="shared" si="43"/>
        <v>370</v>
      </c>
      <c r="F432" s="741" t="s">
        <v>1798</v>
      </c>
      <c r="G432" s="425" t="str">
        <f t="shared" si="41"/>
        <v/>
      </c>
      <c r="H432" s="426">
        <v>-7.63103</v>
      </c>
      <c r="I432" s="426">
        <v>-7.63103</v>
      </c>
      <c r="J432" s="426">
        <v>-7.63103</v>
      </c>
      <c r="K432" s="426">
        <v>-7.63103</v>
      </c>
      <c r="L432" s="426">
        <v>-7.63103</v>
      </c>
      <c r="M432" s="426">
        <v>-7.63103</v>
      </c>
      <c r="N432" s="426">
        <v>-7.63103</v>
      </c>
      <c r="O432" s="426">
        <v>-7.63103</v>
      </c>
      <c r="P432" s="426">
        <v>-7.63103</v>
      </c>
      <c r="Q432" s="426">
        <v>-7.63103</v>
      </c>
      <c r="R432" s="426">
        <v>-7.63103</v>
      </c>
      <c r="S432" s="426">
        <v>-7.63103</v>
      </c>
      <c r="T432" s="426">
        <v>-7.63103</v>
      </c>
      <c r="V432" s="426">
        <f t="shared" si="42"/>
        <v>-7.6310299999999991</v>
      </c>
    </row>
    <row r="433" spans="1:22">
      <c r="A433" s="426" t="str">
        <f t="shared" si="45"/>
        <v>KU</v>
      </c>
      <c r="B433" s="426" t="str">
        <f t="shared" si="46"/>
        <v>VA</v>
      </c>
      <c r="C433" s="426" t="str">
        <f t="shared" ref="C433:C499" si="47">IF(ISTEXT(MID($F433,SEARCH("FUTURE USE",$F433),3)),"F",IF(MID($F433,7,1)="1","E",IF(MID($F433,7,1)="2","G",IF(MID($F433,7,1)="3","C",""))))</f>
        <v>E</v>
      </c>
      <c r="D433" s="426" t="s">
        <v>2659</v>
      </c>
      <c r="E433" s="426" t="str">
        <f t="shared" si="43"/>
        <v>370</v>
      </c>
      <c r="F433" s="741" t="s">
        <v>1799</v>
      </c>
      <c r="G433" s="425" t="str">
        <f t="shared" si="41"/>
        <v/>
      </c>
      <c r="H433" s="426">
        <v>3008.2706169100002</v>
      </c>
      <c r="I433" s="426">
        <v>3021.0505716009998</v>
      </c>
      <c r="J433" s="426">
        <v>3033.8305262919998</v>
      </c>
      <c r="K433" s="426">
        <v>3046.6104809829999</v>
      </c>
      <c r="L433" s="426">
        <v>3059.3904356739999</v>
      </c>
      <c r="M433" s="426">
        <v>3072.170390365</v>
      </c>
      <c r="N433" s="426">
        <v>3084.9503450560001</v>
      </c>
      <c r="O433" s="426">
        <v>3097.7302997470001</v>
      </c>
      <c r="P433" s="426">
        <v>3110.5102544380002</v>
      </c>
      <c r="Q433" s="426">
        <v>3123.2902091289998</v>
      </c>
      <c r="R433" s="426">
        <v>3136.0701638199998</v>
      </c>
      <c r="S433" s="426">
        <v>3148.8501185109999</v>
      </c>
      <c r="T433" s="426">
        <v>3161.6300732019999</v>
      </c>
      <c r="V433" s="426">
        <f t="shared" si="42"/>
        <v>3084.9503450560001</v>
      </c>
    </row>
    <row r="434" spans="1:22">
      <c r="A434" s="426" t="str">
        <f t="shared" si="45"/>
        <v>KU</v>
      </c>
      <c r="B434" s="426" t="str">
        <f t="shared" si="46"/>
        <v>KY</v>
      </c>
      <c r="C434" s="426" t="str">
        <f t="shared" si="47"/>
        <v>E</v>
      </c>
      <c r="D434" s="426" t="s">
        <v>2659</v>
      </c>
      <c r="E434" s="426" t="str">
        <f t="shared" si="43"/>
        <v>371</v>
      </c>
      <c r="F434" s="741" t="s">
        <v>1800</v>
      </c>
      <c r="G434" s="425" t="str">
        <f t="shared" si="41"/>
        <v/>
      </c>
      <c r="H434" s="426">
        <v>8.0000000000000007E-5</v>
      </c>
      <c r="I434" s="426">
        <v>8.0000000000000007E-5</v>
      </c>
      <c r="J434" s="426">
        <v>8.0000000000000007E-5</v>
      </c>
      <c r="K434" s="426">
        <v>8.0000000000000007E-5</v>
      </c>
      <c r="L434" s="426">
        <v>8.0000000000000007E-5</v>
      </c>
      <c r="M434" s="426">
        <v>8.0000000000000007E-5</v>
      </c>
      <c r="N434" s="426">
        <v>8.0000000000000007E-5</v>
      </c>
      <c r="O434" s="426">
        <v>8.0000000000000007E-5</v>
      </c>
      <c r="P434" s="426">
        <v>8.0000000000000007E-5</v>
      </c>
      <c r="Q434" s="426">
        <v>8.0000000000000007E-5</v>
      </c>
      <c r="R434" s="426">
        <v>8.0000000000000007E-5</v>
      </c>
      <c r="S434" s="426">
        <v>8.0000000000000007E-5</v>
      </c>
      <c r="T434" s="426">
        <v>8.0000000000000007E-5</v>
      </c>
      <c r="V434" s="426">
        <f t="shared" si="42"/>
        <v>8.0000000000000007E-5</v>
      </c>
    </row>
    <row r="435" spans="1:22">
      <c r="A435" s="426" t="str">
        <f t="shared" si="45"/>
        <v>KU</v>
      </c>
      <c r="B435" s="426" t="str">
        <f t="shared" si="46"/>
        <v>KY</v>
      </c>
      <c r="C435" s="426" t="str">
        <f t="shared" si="47"/>
        <v>E</v>
      </c>
      <c r="D435" s="426" t="s">
        <v>2659</v>
      </c>
      <c r="E435" s="426" t="str">
        <f t="shared" si="43"/>
        <v>371</v>
      </c>
      <c r="F435" s="741" t="s">
        <v>2531</v>
      </c>
      <c r="G435" s="425" t="str">
        <f t="shared" si="41"/>
        <v/>
      </c>
      <c r="H435" s="426">
        <v>31.25930417</v>
      </c>
      <c r="I435" s="426">
        <v>32.586252586999997</v>
      </c>
      <c r="J435" s="426">
        <v>33.913201004000001</v>
      </c>
      <c r="K435" s="426">
        <v>35.240149420999998</v>
      </c>
      <c r="L435" s="426">
        <v>36.567097837999903</v>
      </c>
      <c r="M435" s="426">
        <v>37.8940462549999</v>
      </c>
      <c r="N435" s="426">
        <v>39.220994671999897</v>
      </c>
      <c r="O435" s="426">
        <v>40.547943088999901</v>
      </c>
      <c r="P435" s="426">
        <v>41.874891505999898</v>
      </c>
      <c r="Q435" s="426">
        <v>43.201839922999902</v>
      </c>
      <c r="R435" s="426">
        <v>44.528788339999899</v>
      </c>
      <c r="S435" s="426">
        <v>45.855736756999903</v>
      </c>
      <c r="T435" s="426">
        <v>47.1826851739999</v>
      </c>
      <c r="V435" s="426">
        <f t="shared" si="42"/>
        <v>39.220994671999932</v>
      </c>
    </row>
    <row r="436" spans="1:22">
      <c r="A436" s="426" t="str">
        <f t="shared" si="45"/>
        <v>KU</v>
      </c>
      <c r="B436" s="426" t="str">
        <f t="shared" si="46"/>
        <v>KY</v>
      </c>
      <c r="C436" s="426" t="str">
        <f t="shared" si="47"/>
        <v>E</v>
      </c>
      <c r="D436" s="426" t="s">
        <v>2659</v>
      </c>
      <c r="E436" s="426" t="str">
        <f t="shared" si="43"/>
        <v>373</v>
      </c>
      <c r="F436" s="741" t="s">
        <v>1801</v>
      </c>
      <c r="G436" s="425" t="str">
        <f t="shared" ref="G436:G456" si="48">IF(ISTEXT(MID($F436,SEARCH("FUTURE USE",$F436),3)),"FUTURE USE",IF(ISTEXT(MID($F436,SEARCH("ECR",$F436),3)),"ECR",IF(ISTEXT(MID($F436,SEARCH("ARO",$F436),3)),"ARO",IF(ISTEXT(MID($F436,SEARCH("DSM",$F436),3)),"DSM",""))))</f>
        <v/>
      </c>
      <c r="H436" s="426">
        <v>49943.114648789902</v>
      </c>
      <c r="I436" s="426">
        <v>50125.710107469902</v>
      </c>
      <c r="J436" s="426">
        <v>50242.6829903299</v>
      </c>
      <c r="K436" s="426">
        <v>50594.285074829902</v>
      </c>
      <c r="L436" s="426">
        <v>50854.379975269898</v>
      </c>
      <c r="M436" s="426">
        <v>51108.291344279904</v>
      </c>
      <c r="N436" s="426">
        <v>51337.881945159897</v>
      </c>
      <c r="O436" s="426">
        <v>51760.827684939897</v>
      </c>
      <c r="P436" s="426">
        <v>52118.129201539901</v>
      </c>
      <c r="Q436" s="426">
        <v>52486.365764509901</v>
      </c>
      <c r="R436" s="426">
        <v>52833.5094430799</v>
      </c>
      <c r="S436" s="426">
        <v>53111.587765389901</v>
      </c>
      <c r="T436" s="426">
        <v>53482.664798359903</v>
      </c>
      <c r="V436" s="426">
        <f t="shared" si="42"/>
        <v>51538.417749534514</v>
      </c>
    </row>
    <row r="437" spans="1:22">
      <c r="A437" s="426" t="str">
        <f t="shared" si="45"/>
        <v>KU</v>
      </c>
      <c r="B437" s="426" t="str">
        <f t="shared" si="46"/>
        <v>VA</v>
      </c>
      <c r="C437" s="426" t="str">
        <f t="shared" si="47"/>
        <v>E</v>
      </c>
      <c r="D437" s="426" t="s">
        <v>2659</v>
      </c>
      <c r="E437" s="426" t="str">
        <f t="shared" si="43"/>
        <v>373</v>
      </c>
      <c r="F437" s="741" t="s">
        <v>1802</v>
      </c>
      <c r="G437" s="425" t="str">
        <f t="shared" si="48"/>
        <v/>
      </c>
      <c r="H437" s="426">
        <v>2169.7044845614901</v>
      </c>
      <c r="I437" s="426">
        <v>2183.5877864291901</v>
      </c>
      <c r="J437" s="426">
        <v>2197.51370400009</v>
      </c>
      <c r="K437" s="426">
        <v>2209.1623115709899</v>
      </c>
      <c r="L437" s="426">
        <v>2223.18130580159</v>
      </c>
      <c r="M437" s="426">
        <v>2232.6032418892901</v>
      </c>
      <c r="N437" s="426">
        <v>2246.7134136702898</v>
      </c>
      <c r="O437" s="426">
        <v>2260.8710057694998</v>
      </c>
      <c r="P437" s="426">
        <v>2272.75279260459</v>
      </c>
      <c r="Q437" s="426">
        <v>2284.68857251689</v>
      </c>
      <c r="R437" s="426">
        <v>2296.6843003845902</v>
      </c>
      <c r="S437" s="426">
        <v>2311.06383784629</v>
      </c>
      <c r="T437" s="426">
        <v>2325.5002549119899</v>
      </c>
      <c r="V437" s="426">
        <f t="shared" si="42"/>
        <v>2247.2328470735984</v>
      </c>
    </row>
    <row r="438" spans="1:22">
      <c r="A438" s="426" t="str">
        <f t="shared" si="45"/>
        <v>KU</v>
      </c>
      <c r="B438" s="426" t="str">
        <f t="shared" si="46"/>
        <v>KY</v>
      </c>
      <c r="C438" s="426" t="str">
        <f t="shared" si="47"/>
        <v>E</v>
      </c>
      <c r="D438" s="426" t="s">
        <v>2659</v>
      </c>
      <c r="E438" s="426" t="str">
        <f t="shared" si="43"/>
        <v>374</v>
      </c>
      <c r="F438" s="741" t="s">
        <v>1803</v>
      </c>
      <c r="G438" s="425" t="str">
        <f t="shared" si="48"/>
        <v>ARO</v>
      </c>
      <c r="H438" s="426">
        <v>140.268323236296</v>
      </c>
      <c r="I438" s="426">
        <v>140.92309155992601</v>
      </c>
      <c r="J438" s="426">
        <v>141.57785988355599</v>
      </c>
      <c r="K438" s="426">
        <v>142.232628207185</v>
      </c>
      <c r="L438" s="426">
        <v>142.88739653081501</v>
      </c>
      <c r="M438" s="426">
        <v>143.54216485444499</v>
      </c>
      <c r="N438" s="426">
        <v>144.196933178074</v>
      </c>
      <c r="O438" s="426">
        <v>144.85170150170401</v>
      </c>
      <c r="P438" s="426">
        <v>145.50646982533399</v>
      </c>
      <c r="Q438" s="426">
        <v>146.16123814896301</v>
      </c>
      <c r="R438" s="426">
        <v>146.81600647259299</v>
      </c>
      <c r="S438" s="426">
        <v>147.470774796223</v>
      </c>
      <c r="T438" s="426">
        <v>148.12554311985201</v>
      </c>
      <c r="V438" s="426">
        <f t="shared" si="42"/>
        <v>144.19693317807432</v>
      </c>
    </row>
    <row r="439" spans="1:22">
      <c r="A439" s="426" t="str">
        <f t="shared" si="45"/>
        <v>KU</v>
      </c>
      <c r="B439" s="426" t="str">
        <f t="shared" si="46"/>
        <v>KY</v>
      </c>
      <c r="C439" s="426" t="str">
        <f t="shared" si="47"/>
        <v>E</v>
      </c>
      <c r="D439" s="426" t="s">
        <v>2659</v>
      </c>
      <c r="E439" s="426" t="str">
        <f t="shared" si="43"/>
        <v>390</v>
      </c>
      <c r="F439" s="741" t="s">
        <v>1806</v>
      </c>
      <c r="G439" s="425" t="str">
        <f t="shared" si="48"/>
        <v/>
      </c>
      <c r="H439" s="426">
        <v>557.32334361579001</v>
      </c>
      <c r="I439" s="426">
        <v>562.96649597736905</v>
      </c>
      <c r="J439" s="426">
        <v>568.60964833894798</v>
      </c>
      <c r="K439" s="426">
        <v>574.25280070052702</v>
      </c>
      <c r="L439" s="426">
        <v>579.89595306210595</v>
      </c>
      <c r="M439" s="426">
        <v>585.53910542368499</v>
      </c>
      <c r="N439" s="426">
        <v>591.18225778526403</v>
      </c>
      <c r="O439" s="426">
        <v>596.82541014684296</v>
      </c>
      <c r="P439" s="426">
        <v>602.468562508422</v>
      </c>
      <c r="Q439" s="426">
        <v>608.11171487000104</v>
      </c>
      <c r="R439" s="426">
        <v>613.75486723157996</v>
      </c>
      <c r="S439" s="426">
        <v>619.39801959315901</v>
      </c>
      <c r="T439" s="426">
        <v>625.04117195473805</v>
      </c>
      <c r="V439" s="426">
        <f t="shared" si="42"/>
        <v>591.18225778526403</v>
      </c>
    </row>
    <row r="440" spans="1:22">
      <c r="A440" s="426" t="str">
        <f t="shared" si="45"/>
        <v>KU</v>
      </c>
      <c r="B440" s="426" t="str">
        <f t="shared" si="46"/>
        <v>KY</v>
      </c>
      <c r="C440" s="426" t="str">
        <f t="shared" si="47"/>
        <v>E</v>
      </c>
      <c r="D440" s="426" t="s">
        <v>2659</v>
      </c>
      <c r="E440" s="426" t="str">
        <f t="shared" si="43"/>
        <v>390</v>
      </c>
      <c r="F440" s="741" t="s">
        <v>1807</v>
      </c>
      <c r="G440" s="425" t="str">
        <f t="shared" si="48"/>
        <v/>
      </c>
      <c r="H440" s="426">
        <v>15362.532254565</v>
      </c>
      <c r="I440" s="426">
        <v>15547.197894437501</v>
      </c>
      <c r="J440" s="426">
        <v>15733.16794576</v>
      </c>
      <c r="K440" s="426">
        <v>15921.404369972501</v>
      </c>
      <c r="L440" s="426">
        <v>16112.130682624</v>
      </c>
      <c r="M440" s="426">
        <v>16304.843148944499</v>
      </c>
      <c r="N440" s="426">
        <v>16505.073458645002</v>
      </c>
      <c r="O440" s="426">
        <v>16711.983395175499</v>
      </c>
      <c r="P440" s="426">
        <v>16918.946120876</v>
      </c>
      <c r="Q440" s="426">
        <v>17126.046904786501</v>
      </c>
      <c r="R440" s="426">
        <v>17333.285746997</v>
      </c>
      <c r="S440" s="426">
        <v>17540.591727707499</v>
      </c>
      <c r="T440" s="426">
        <v>17748.074207598002</v>
      </c>
      <c r="V440" s="426">
        <f t="shared" si="42"/>
        <v>16528.098296776072</v>
      </c>
    </row>
    <row r="441" spans="1:22">
      <c r="A441" s="426" t="str">
        <f t="shared" si="45"/>
        <v>KU</v>
      </c>
      <c r="B441" s="426" t="str">
        <f t="shared" si="46"/>
        <v>VA</v>
      </c>
      <c r="C441" s="426" t="str">
        <f t="shared" si="47"/>
        <v>E</v>
      </c>
      <c r="D441" s="426" t="s">
        <v>2659</v>
      </c>
      <c r="E441" s="426" t="str">
        <f t="shared" si="43"/>
        <v>390</v>
      </c>
      <c r="F441" s="741" t="s">
        <v>1808</v>
      </c>
      <c r="G441" s="425" t="str">
        <f t="shared" si="48"/>
        <v/>
      </c>
      <c r="H441" s="426">
        <v>632.73647714799995</v>
      </c>
      <c r="I441" s="426">
        <v>645.098025635</v>
      </c>
      <c r="J441" s="426">
        <v>657.45957412200005</v>
      </c>
      <c r="K441" s="426">
        <v>669.83649691899996</v>
      </c>
      <c r="L441" s="426">
        <v>682.35178846600002</v>
      </c>
      <c r="M441" s="426">
        <v>695.00340491300005</v>
      </c>
      <c r="N441" s="426">
        <v>708.98451014199998</v>
      </c>
      <c r="O441" s="426">
        <v>724.281773703</v>
      </c>
      <c r="P441" s="426">
        <v>739.57903726400002</v>
      </c>
      <c r="Q441" s="426">
        <v>754.87630082500004</v>
      </c>
      <c r="R441" s="426">
        <v>770.17356438599995</v>
      </c>
      <c r="S441" s="426">
        <v>785.47082794699998</v>
      </c>
      <c r="T441" s="426">
        <v>800.768091508</v>
      </c>
      <c r="V441" s="426">
        <f t="shared" ref="V441:V457" si="49">SUM(H441:T441)/13</f>
        <v>712.81691330600006</v>
      </c>
    </row>
    <row r="442" spans="1:22">
      <c r="A442" s="426" t="str">
        <f t="shared" si="45"/>
        <v>KU</v>
      </c>
      <c r="B442" s="426" t="str">
        <f t="shared" si="46"/>
        <v>KY</v>
      </c>
      <c r="C442" s="426" t="str">
        <f t="shared" si="47"/>
        <v>E</v>
      </c>
      <c r="D442" s="426" t="s">
        <v>2659</v>
      </c>
      <c r="E442" s="426" t="str">
        <f t="shared" si="43"/>
        <v>391</v>
      </c>
      <c r="F442" s="741" t="s">
        <v>1809</v>
      </c>
      <c r="G442" s="425" t="str">
        <f t="shared" si="48"/>
        <v/>
      </c>
      <c r="H442" s="426">
        <v>1141.46765909999</v>
      </c>
      <c r="I442" s="426">
        <v>1188.8750533999901</v>
      </c>
      <c r="J442" s="426">
        <v>1304.0318276999999</v>
      </c>
      <c r="K442" s="426">
        <v>1419.4483929999999</v>
      </c>
      <c r="L442" s="426">
        <v>1468.0669848</v>
      </c>
      <c r="M442" s="426">
        <v>1582.6194031</v>
      </c>
      <c r="N442" s="426">
        <v>1713.5419841</v>
      </c>
      <c r="O442" s="426">
        <v>1860.7308115000001</v>
      </c>
      <c r="P442" s="426">
        <v>2008.0755134999999</v>
      </c>
      <c r="Q442" s="426">
        <v>2153.0186177</v>
      </c>
      <c r="R442" s="426">
        <v>2301.2395600999998</v>
      </c>
      <c r="S442" s="426">
        <v>2450.1318693999901</v>
      </c>
      <c r="T442" s="426">
        <v>2589.9094788999901</v>
      </c>
      <c r="V442" s="426">
        <f t="shared" si="49"/>
        <v>1783.1659350999967</v>
      </c>
    </row>
    <row r="443" spans="1:22">
      <c r="A443" s="426" t="str">
        <f t="shared" si="45"/>
        <v>KU</v>
      </c>
      <c r="B443" s="426" t="str">
        <f t="shared" si="46"/>
        <v>KY</v>
      </c>
      <c r="C443" s="426" t="str">
        <f t="shared" si="47"/>
        <v>E</v>
      </c>
      <c r="D443" s="426" t="s">
        <v>2659</v>
      </c>
      <c r="E443" s="426" t="str">
        <f t="shared" si="43"/>
        <v>391</v>
      </c>
      <c r="F443" s="741" t="s">
        <v>1810</v>
      </c>
      <c r="G443" s="425" t="str">
        <f t="shared" si="48"/>
        <v/>
      </c>
      <c r="H443" s="426">
        <v>12856.1689520699</v>
      </c>
      <c r="I443" s="426">
        <v>13082.7422145399</v>
      </c>
      <c r="J443" s="426">
        <v>13073.8894862899</v>
      </c>
      <c r="K443" s="426">
        <v>12760.505798419999</v>
      </c>
      <c r="L443" s="426">
        <v>11925.7514168499</v>
      </c>
      <c r="M443" s="426">
        <v>12046.2305995399</v>
      </c>
      <c r="N443" s="426">
        <v>12293.0644753499</v>
      </c>
      <c r="O443" s="426">
        <v>12569.063878589999</v>
      </c>
      <c r="P443" s="426">
        <v>12225.2054414999</v>
      </c>
      <c r="Q443" s="426">
        <v>12082.20690399</v>
      </c>
      <c r="R443" s="426">
        <v>12066.31538066</v>
      </c>
      <c r="S443" s="426">
        <v>12192.069800929999</v>
      </c>
      <c r="T443" s="426">
        <v>12091.1180678</v>
      </c>
      <c r="V443" s="426">
        <f t="shared" si="49"/>
        <v>12404.948647425332</v>
      </c>
    </row>
    <row r="444" spans="1:22">
      <c r="A444" s="426" t="str">
        <f t="shared" si="45"/>
        <v>KU</v>
      </c>
      <c r="B444" s="426" t="str">
        <f t="shared" si="46"/>
        <v>VA</v>
      </c>
      <c r="C444" s="426" t="str">
        <f t="shared" si="47"/>
        <v>E</v>
      </c>
      <c r="D444" s="426" t="s">
        <v>2659</v>
      </c>
      <c r="E444" s="426" t="str">
        <f t="shared" si="43"/>
        <v>391</v>
      </c>
      <c r="F444" s="741" t="s">
        <v>1811</v>
      </c>
      <c r="G444" s="425" t="str">
        <f t="shared" si="48"/>
        <v/>
      </c>
      <c r="H444" s="426">
        <v>14.19254536</v>
      </c>
      <c r="I444" s="426">
        <v>15.344054895999999</v>
      </c>
      <c r="J444" s="426">
        <v>16.495564431999998</v>
      </c>
      <c r="K444" s="426">
        <v>17.647073968000001</v>
      </c>
      <c r="L444" s="426">
        <v>18.798583504</v>
      </c>
      <c r="M444" s="426">
        <v>19.950093039999999</v>
      </c>
      <c r="N444" s="426">
        <v>21.101602576000001</v>
      </c>
      <c r="O444" s="426">
        <v>22.253112112</v>
      </c>
      <c r="P444" s="426">
        <v>23.404621647999999</v>
      </c>
      <c r="Q444" s="426">
        <v>24.556131183999899</v>
      </c>
      <c r="R444" s="426">
        <v>25.707640719999901</v>
      </c>
      <c r="S444" s="426">
        <v>26.8591502559999</v>
      </c>
      <c r="T444" s="426">
        <v>28.010659791999899</v>
      </c>
      <c r="V444" s="426">
        <f t="shared" si="49"/>
        <v>21.101602575999969</v>
      </c>
    </row>
    <row r="445" spans="1:22">
      <c r="A445" s="426" t="str">
        <f t="shared" si="45"/>
        <v>KU</v>
      </c>
      <c r="B445" s="426" t="str">
        <f t="shared" si="46"/>
        <v>KY</v>
      </c>
      <c r="C445" s="426" t="str">
        <f t="shared" si="47"/>
        <v>E</v>
      </c>
      <c r="D445" s="426" t="s">
        <v>2659</v>
      </c>
      <c r="E445" s="426" t="str">
        <f t="shared" si="43"/>
        <v>392</v>
      </c>
      <c r="F445" s="741" t="s">
        <v>1813</v>
      </c>
      <c r="G445" s="425" t="str">
        <f t="shared" si="48"/>
        <v/>
      </c>
      <c r="H445" s="426">
        <v>4603.3604232769903</v>
      </c>
      <c r="I445" s="426">
        <v>4625.8405640459896</v>
      </c>
      <c r="J445" s="426">
        <v>4648.3207048149898</v>
      </c>
      <c r="K445" s="426">
        <v>4670.8008455839899</v>
      </c>
      <c r="L445" s="426">
        <v>4693.2809863529901</v>
      </c>
      <c r="M445" s="426">
        <v>4715.7611271219903</v>
      </c>
      <c r="N445" s="426">
        <v>4738.2412678909996</v>
      </c>
      <c r="O445" s="426">
        <v>4760.7214086599997</v>
      </c>
      <c r="P445" s="426">
        <v>4783.2015494289999</v>
      </c>
      <c r="Q445" s="426">
        <v>4805.6816901980001</v>
      </c>
      <c r="R445" s="426">
        <v>4828.1618309670002</v>
      </c>
      <c r="S445" s="426">
        <v>4850.6419717360004</v>
      </c>
      <c r="T445" s="426">
        <v>4873.1221125049997</v>
      </c>
      <c r="V445" s="426">
        <f t="shared" si="49"/>
        <v>4738.2412678909959</v>
      </c>
    </row>
    <row r="446" spans="1:22">
      <c r="A446" s="426" t="str">
        <f t="shared" si="45"/>
        <v>KU</v>
      </c>
      <c r="B446" s="426" t="str">
        <f t="shared" si="46"/>
        <v>VA</v>
      </c>
      <c r="C446" s="426" t="str">
        <f t="shared" si="47"/>
        <v>E</v>
      </c>
      <c r="D446" s="426" t="s">
        <v>2659</v>
      </c>
      <c r="E446" s="426" t="str">
        <f t="shared" si="43"/>
        <v>392</v>
      </c>
      <c r="F446" s="741" t="s">
        <v>2401</v>
      </c>
      <c r="G446" s="425" t="str">
        <f t="shared" si="48"/>
        <v/>
      </c>
      <c r="H446" s="426">
        <v>3.2321480682999999</v>
      </c>
      <c r="I446" s="426">
        <v>3.31519187513</v>
      </c>
      <c r="J446" s="426">
        <v>3.3982356819600001</v>
      </c>
      <c r="K446" s="426">
        <v>3.4812794887899998</v>
      </c>
      <c r="L446" s="426">
        <v>3.5643232956199999</v>
      </c>
      <c r="M446" s="426">
        <v>3.6473671024500001</v>
      </c>
      <c r="N446" s="426">
        <v>3.7304109092800002</v>
      </c>
      <c r="O446" s="426">
        <v>3.8134547161099999</v>
      </c>
      <c r="P446" s="426">
        <v>3.89649852294</v>
      </c>
      <c r="Q446" s="426">
        <v>3.9795423297700001</v>
      </c>
      <c r="R446" s="426">
        <v>4.0625861366000002</v>
      </c>
      <c r="S446" s="426">
        <v>4.1456299434300004</v>
      </c>
      <c r="T446" s="426">
        <v>4.2286737502599996</v>
      </c>
      <c r="V446" s="426">
        <f t="shared" si="49"/>
        <v>3.7304109092800002</v>
      </c>
    </row>
    <row r="447" spans="1:22">
      <c r="A447" s="426" t="str">
        <f t="shared" si="45"/>
        <v>KU</v>
      </c>
      <c r="B447" s="426" t="str">
        <f t="shared" si="46"/>
        <v>KY</v>
      </c>
      <c r="C447" s="426" t="str">
        <f t="shared" si="47"/>
        <v>E</v>
      </c>
      <c r="D447" s="426" t="s">
        <v>2659</v>
      </c>
      <c r="E447" s="426" t="str">
        <f t="shared" si="43"/>
        <v>393</v>
      </c>
      <c r="F447" s="741" t="s">
        <v>1814</v>
      </c>
      <c r="G447" s="425" t="str">
        <f t="shared" si="48"/>
        <v/>
      </c>
      <c r="H447" s="426">
        <v>369.05627584199999</v>
      </c>
      <c r="I447" s="426">
        <v>372.051548461999</v>
      </c>
      <c r="J447" s="426">
        <v>367.71662411499898</v>
      </c>
      <c r="K447" s="426">
        <v>367.22858843499898</v>
      </c>
      <c r="L447" s="426">
        <v>370.99194422199997</v>
      </c>
      <c r="M447" s="426">
        <v>374.755300009</v>
      </c>
      <c r="N447" s="426">
        <v>378.51865579600002</v>
      </c>
      <c r="O447" s="426">
        <v>382.28201158299998</v>
      </c>
      <c r="P447" s="426">
        <v>386.04536737000001</v>
      </c>
      <c r="Q447" s="426">
        <v>389.80872315699997</v>
      </c>
      <c r="R447" s="426">
        <v>393.572078944</v>
      </c>
      <c r="S447" s="426">
        <v>397.33543473100002</v>
      </c>
      <c r="T447" s="426">
        <v>401.09879051799999</v>
      </c>
      <c r="V447" s="426">
        <f t="shared" si="49"/>
        <v>380.80471870646124</v>
      </c>
    </row>
    <row r="448" spans="1:22">
      <c r="A448" s="426" t="str">
        <f t="shared" si="45"/>
        <v>KU</v>
      </c>
      <c r="B448" s="426" t="str">
        <f t="shared" si="46"/>
        <v>VA</v>
      </c>
      <c r="C448" s="426" t="str">
        <f t="shared" si="47"/>
        <v>E</v>
      </c>
      <c r="D448" s="426" t="s">
        <v>2659</v>
      </c>
      <c r="E448" s="426" t="str">
        <f t="shared" si="43"/>
        <v>393</v>
      </c>
      <c r="F448" s="741" t="s">
        <v>1815</v>
      </c>
      <c r="G448" s="425" t="str">
        <f t="shared" si="48"/>
        <v/>
      </c>
      <c r="H448" s="426">
        <v>-0.59186094166599901</v>
      </c>
      <c r="I448" s="426">
        <v>-0.59186094166599901</v>
      </c>
      <c r="J448" s="426">
        <v>-0.59186094166599901</v>
      </c>
      <c r="K448" s="426">
        <v>-0.59186094166599901</v>
      </c>
      <c r="L448" s="426">
        <v>-0.59186094166599901</v>
      </c>
      <c r="M448" s="426">
        <v>-0.59186094166599901</v>
      </c>
      <c r="N448" s="426">
        <v>-0.59186094166599901</v>
      </c>
      <c r="O448" s="426">
        <v>-0.59186094166599901</v>
      </c>
      <c r="P448" s="426">
        <v>-0.59186094166599901</v>
      </c>
      <c r="Q448" s="426">
        <v>-0.59186094166599901</v>
      </c>
      <c r="R448" s="426">
        <v>-0.59186094166599901</v>
      </c>
      <c r="S448" s="426">
        <v>-0.59186094166599901</v>
      </c>
      <c r="T448" s="426">
        <v>-0.59186094166599901</v>
      </c>
      <c r="V448" s="426">
        <f t="shared" si="49"/>
        <v>-0.59186094166599901</v>
      </c>
    </row>
    <row r="449" spans="1:22">
      <c r="A449" s="426" t="str">
        <f t="shared" si="45"/>
        <v>KU</v>
      </c>
      <c r="B449" s="426" t="str">
        <f t="shared" si="46"/>
        <v>KY</v>
      </c>
      <c r="C449" s="426" t="str">
        <f t="shared" si="47"/>
        <v>E</v>
      </c>
      <c r="D449" s="426" t="s">
        <v>2659</v>
      </c>
      <c r="E449" s="426" t="str">
        <f t="shared" si="43"/>
        <v>394</v>
      </c>
      <c r="F449" s="741" t="s">
        <v>1816</v>
      </c>
      <c r="G449" s="425" t="str">
        <f t="shared" si="48"/>
        <v/>
      </c>
      <c r="H449" s="426">
        <v>5582.2652403100001</v>
      </c>
      <c r="I449" s="426">
        <v>5610.0758525700003</v>
      </c>
      <c r="J449" s="426">
        <v>5659.6421845799996</v>
      </c>
      <c r="K449" s="426">
        <v>5714.7812120500002</v>
      </c>
      <c r="L449" s="426">
        <v>5773.7575641699996</v>
      </c>
      <c r="M449" s="426">
        <v>5757.0337496599996</v>
      </c>
      <c r="N449" s="426">
        <v>5765.8074156800003</v>
      </c>
      <c r="O449" s="426">
        <v>5827.7727843299999</v>
      </c>
      <c r="P449" s="426">
        <v>5883.3484174900004</v>
      </c>
      <c r="Q449" s="426">
        <v>5936.2403361899997</v>
      </c>
      <c r="R449" s="426">
        <v>5941.9520799100001</v>
      </c>
      <c r="S449" s="426">
        <v>6003.7442236200004</v>
      </c>
      <c r="T449" s="426">
        <v>6063.0411786100003</v>
      </c>
      <c r="V449" s="426">
        <f t="shared" si="49"/>
        <v>5809.1894030130779</v>
      </c>
    </row>
    <row r="450" spans="1:22">
      <c r="A450" s="426" t="str">
        <f t="shared" si="45"/>
        <v>KU</v>
      </c>
      <c r="B450" s="426" t="str">
        <f t="shared" si="46"/>
        <v>VA</v>
      </c>
      <c r="C450" s="426" t="str">
        <f t="shared" si="47"/>
        <v>E</v>
      </c>
      <c r="D450" s="426" t="s">
        <v>2659</v>
      </c>
      <c r="E450" s="426" t="str">
        <f t="shared" si="43"/>
        <v>394</v>
      </c>
      <c r="F450" s="741" t="s">
        <v>1817</v>
      </c>
      <c r="G450" s="425" t="str">
        <f t="shared" si="48"/>
        <v/>
      </c>
      <c r="H450" s="426">
        <v>239.66757974800001</v>
      </c>
      <c r="I450" s="426">
        <v>241.711838054</v>
      </c>
      <c r="J450" s="426">
        <v>243.77279275999999</v>
      </c>
      <c r="K450" s="426">
        <v>245.85044386599901</v>
      </c>
      <c r="L450" s="426">
        <v>247.928094971999</v>
      </c>
      <c r="M450" s="426">
        <v>250.02452952799899</v>
      </c>
      <c r="N450" s="426">
        <v>251.13123109399899</v>
      </c>
      <c r="O450" s="426">
        <v>253.24307621999901</v>
      </c>
      <c r="P450" s="426">
        <v>255.354921345999</v>
      </c>
      <c r="Q450" s="426">
        <v>257.46676647199899</v>
      </c>
      <c r="R450" s="426">
        <v>259.59948209799899</v>
      </c>
      <c r="S450" s="426">
        <v>261.75306822399898</v>
      </c>
      <c r="T450" s="426">
        <v>263.92543779999897</v>
      </c>
      <c r="V450" s="426">
        <f t="shared" si="49"/>
        <v>251.64840478323003</v>
      </c>
    </row>
    <row r="451" spans="1:22">
      <c r="A451" s="426" t="str">
        <f t="shared" si="45"/>
        <v>KU</v>
      </c>
      <c r="B451" s="426" t="str">
        <f t="shared" si="46"/>
        <v>KY</v>
      </c>
      <c r="C451" s="426" t="str">
        <f t="shared" si="47"/>
        <v>E</v>
      </c>
      <c r="D451" s="426" t="s">
        <v>2659</v>
      </c>
      <c r="E451" s="426" t="str">
        <f t="shared" si="43"/>
        <v>396</v>
      </c>
      <c r="F451" s="741" t="s">
        <v>1818</v>
      </c>
      <c r="G451" s="425" t="str">
        <f t="shared" si="48"/>
        <v/>
      </c>
      <c r="H451" s="426">
        <v>408.04863642999902</v>
      </c>
      <c r="I451" s="426">
        <v>412.96437707299901</v>
      </c>
      <c r="J451" s="426">
        <v>417.88011771599901</v>
      </c>
      <c r="K451" s="426">
        <v>422.795858358999</v>
      </c>
      <c r="L451" s="426">
        <v>427.71159900199899</v>
      </c>
      <c r="M451" s="426">
        <v>432.62733964499898</v>
      </c>
      <c r="N451" s="426">
        <v>437.54308028799898</v>
      </c>
      <c r="O451" s="426">
        <v>442.45882093099902</v>
      </c>
      <c r="P451" s="426">
        <v>447.37456157399902</v>
      </c>
      <c r="Q451" s="426">
        <v>452.29030221699901</v>
      </c>
      <c r="R451" s="426">
        <v>457.206042859999</v>
      </c>
      <c r="S451" s="426">
        <v>462.12178350299899</v>
      </c>
      <c r="T451" s="426">
        <v>467.03752414599899</v>
      </c>
      <c r="V451" s="426">
        <f t="shared" si="49"/>
        <v>437.54308028799903</v>
      </c>
    </row>
    <row r="452" spans="1:22">
      <c r="A452" s="426" t="str">
        <f t="shared" si="45"/>
        <v>KU</v>
      </c>
      <c r="B452" s="426" t="str">
        <f t="shared" si="46"/>
        <v>KY</v>
      </c>
      <c r="C452" s="426" t="str">
        <f t="shared" si="47"/>
        <v>E</v>
      </c>
      <c r="D452" s="426" t="s">
        <v>2659</v>
      </c>
      <c r="E452" s="426" t="str">
        <f t="shared" si="43"/>
        <v>396</v>
      </c>
      <c r="F452" s="741" t="s">
        <v>2402</v>
      </c>
      <c r="G452" s="425" t="str">
        <f t="shared" si="48"/>
        <v/>
      </c>
      <c r="H452" s="426">
        <v>1492.0702372000001</v>
      </c>
      <c r="I452" s="426">
        <v>1512.2381629199999</v>
      </c>
      <c r="J452" s="426">
        <v>1532.40608864</v>
      </c>
      <c r="K452" s="426">
        <v>1552.5740143600001</v>
      </c>
      <c r="L452" s="426">
        <v>1572.7419400799999</v>
      </c>
      <c r="M452" s="426">
        <v>1592.9098658</v>
      </c>
      <c r="N452" s="426">
        <v>1613.0777915199999</v>
      </c>
      <c r="O452" s="426">
        <v>1633.24571724</v>
      </c>
      <c r="P452" s="426">
        <v>1653.4136429600001</v>
      </c>
      <c r="Q452" s="426">
        <v>1673.5815686799999</v>
      </c>
      <c r="R452" s="426">
        <v>1693.7494944</v>
      </c>
      <c r="S452" s="426">
        <v>1713.9174201200001</v>
      </c>
      <c r="T452" s="426">
        <v>1734.0853458399999</v>
      </c>
      <c r="V452" s="426">
        <f t="shared" si="49"/>
        <v>1613.0777915200001</v>
      </c>
    </row>
    <row r="453" spans="1:22">
      <c r="A453" s="426" t="str">
        <f t="shared" si="45"/>
        <v>KU</v>
      </c>
      <c r="B453" s="426" t="str">
        <f t="shared" si="46"/>
        <v>VA</v>
      </c>
      <c r="C453" s="426" t="str">
        <f t="shared" si="47"/>
        <v>E</v>
      </c>
      <c r="D453" s="426" t="s">
        <v>2659</v>
      </c>
      <c r="E453" s="426" t="str">
        <f t="shared" si="43"/>
        <v>396</v>
      </c>
      <c r="F453" s="741" t="s">
        <v>2403</v>
      </c>
      <c r="G453" s="425" t="str">
        <f t="shared" si="48"/>
        <v/>
      </c>
      <c r="H453" s="426">
        <v>187.89122370000001</v>
      </c>
      <c r="I453" s="426">
        <v>190.31196507000001</v>
      </c>
      <c r="J453" s="426">
        <v>192.73270643999999</v>
      </c>
      <c r="K453" s="426">
        <v>195.15344780999999</v>
      </c>
      <c r="L453" s="426">
        <v>197.57418917999999</v>
      </c>
      <c r="M453" s="426">
        <v>199.99493054999999</v>
      </c>
      <c r="N453" s="426">
        <v>202.41567191999999</v>
      </c>
      <c r="O453" s="426">
        <v>204.83641329</v>
      </c>
      <c r="P453" s="426">
        <v>207.25715466</v>
      </c>
      <c r="Q453" s="426">
        <v>209.67789603</v>
      </c>
      <c r="R453" s="426">
        <v>212.0986374</v>
      </c>
      <c r="S453" s="426">
        <v>214.51937877</v>
      </c>
      <c r="T453" s="426">
        <v>216.94012014</v>
      </c>
      <c r="V453" s="426">
        <f t="shared" si="49"/>
        <v>202.41567191999999</v>
      </c>
    </row>
    <row r="454" spans="1:22">
      <c r="A454" s="426" t="str">
        <f t="shared" si="45"/>
        <v>KU</v>
      </c>
      <c r="B454" s="426" t="str">
        <f t="shared" si="46"/>
        <v>KY</v>
      </c>
      <c r="C454" s="426" t="str">
        <f t="shared" si="47"/>
        <v>E</v>
      </c>
      <c r="D454" s="426" t="s">
        <v>2659</v>
      </c>
      <c r="E454" s="426" t="str">
        <f t="shared" si="43"/>
        <v>397</v>
      </c>
      <c r="F454" s="741" t="s">
        <v>1819</v>
      </c>
      <c r="G454" s="425" t="str">
        <f t="shared" si="48"/>
        <v>DSM</v>
      </c>
      <c r="H454" s="426">
        <v>5329.5386801499999</v>
      </c>
      <c r="I454" s="426">
        <v>5418.8104320399998</v>
      </c>
      <c r="J454" s="426">
        <v>5508.1442728599995</v>
      </c>
      <c r="K454" s="426">
        <v>5597.5402026000002</v>
      </c>
      <c r="L454" s="426">
        <v>5686.9982212699997</v>
      </c>
      <c r="M454" s="426">
        <v>5776.51832887</v>
      </c>
      <c r="N454" s="426">
        <v>5866.1005254000002</v>
      </c>
      <c r="O454" s="426">
        <v>5955.7465221599996</v>
      </c>
      <c r="P454" s="426">
        <v>6045.4580302300001</v>
      </c>
      <c r="Q454" s="426">
        <v>6135.2350493699996</v>
      </c>
      <c r="R454" s="426">
        <v>6225.07757958</v>
      </c>
      <c r="S454" s="426">
        <v>6314.9856208700003</v>
      </c>
      <c r="T454" s="426">
        <v>6404.9591732299996</v>
      </c>
      <c r="V454" s="426">
        <f t="shared" si="49"/>
        <v>5866.5471260484619</v>
      </c>
    </row>
    <row r="455" spans="1:22">
      <c r="A455" s="426" t="str">
        <f t="shared" si="45"/>
        <v>KU</v>
      </c>
      <c r="B455" s="426" t="str">
        <f t="shared" si="46"/>
        <v>KY</v>
      </c>
      <c r="C455" s="426" t="str">
        <f t="shared" si="47"/>
        <v>E</v>
      </c>
      <c r="D455" s="426" t="s">
        <v>2659</v>
      </c>
      <c r="E455" s="426" t="str">
        <f t="shared" ref="E455:E518" si="50">MID($F455,8,3)</f>
        <v>397</v>
      </c>
      <c r="F455" s="741" t="s">
        <v>1820</v>
      </c>
      <c r="G455" s="425" t="str">
        <f t="shared" si="48"/>
        <v/>
      </c>
      <c r="H455" s="426">
        <v>33834.273839399997</v>
      </c>
      <c r="I455" s="426">
        <v>34221.038100799997</v>
      </c>
      <c r="J455" s="426">
        <v>34608.846861699902</v>
      </c>
      <c r="K455" s="426">
        <v>34997.700122099901</v>
      </c>
      <c r="L455" s="426">
        <v>35387.332536199901</v>
      </c>
      <c r="M455" s="426">
        <v>35777.767714699999</v>
      </c>
      <c r="N455" s="426">
        <v>36172.098120399998</v>
      </c>
      <c r="O455" s="426">
        <v>36569.9932032</v>
      </c>
      <c r="P455" s="426">
        <v>36967.888286000001</v>
      </c>
      <c r="Q455" s="426">
        <v>37365.783368800003</v>
      </c>
      <c r="R455" s="426">
        <v>37769.395118200002</v>
      </c>
      <c r="S455" s="426">
        <v>38178.723534299999</v>
      </c>
      <c r="T455" s="426">
        <v>38588.051950399997</v>
      </c>
      <c r="V455" s="426">
        <f t="shared" si="49"/>
        <v>36187.607135092287</v>
      </c>
    </row>
    <row r="456" spans="1:22">
      <c r="A456" s="426" t="str">
        <f t="shared" si="45"/>
        <v>KU</v>
      </c>
      <c r="B456" s="426" t="str">
        <f t="shared" si="46"/>
        <v>VA</v>
      </c>
      <c r="C456" s="426" t="str">
        <f t="shared" si="47"/>
        <v>E</v>
      </c>
      <c r="D456" s="426" t="s">
        <v>2659</v>
      </c>
      <c r="E456" s="426" t="str">
        <f t="shared" si="50"/>
        <v>397</v>
      </c>
      <c r="F456" s="741" t="s">
        <v>1821</v>
      </c>
      <c r="G456" s="425" t="str">
        <f t="shared" si="48"/>
        <v/>
      </c>
      <c r="H456" s="426">
        <v>785.85322017999897</v>
      </c>
      <c r="I456" s="426">
        <v>793.53679419799903</v>
      </c>
      <c r="J456" s="426">
        <v>801.22036821599897</v>
      </c>
      <c r="K456" s="426">
        <v>808.90394223399903</v>
      </c>
      <c r="L456" s="426">
        <v>816.58751625199898</v>
      </c>
      <c r="M456" s="426">
        <v>824.27109026999904</v>
      </c>
      <c r="N456" s="426">
        <v>831.95466428799898</v>
      </c>
      <c r="O456" s="426">
        <v>839.63823830599904</v>
      </c>
      <c r="P456" s="426">
        <v>847.32181232399898</v>
      </c>
      <c r="Q456" s="426">
        <v>855.00538634199802</v>
      </c>
      <c r="R456" s="426">
        <v>862.68896035999796</v>
      </c>
      <c r="S456" s="426">
        <v>870.37253437799802</v>
      </c>
      <c r="T456" s="426">
        <v>878.05610839599797</v>
      </c>
      <c r="V456" s="426">
        <f t="shared" si="49"/>
        <v>831.95466428799875</v>
      </c>
    </row>
    <row r="457" spans="1:22">
      <c r="F457" s="799" t="s">
        <v>1823</v>
      </c>
      <c r="G457" s="425" t="str">
        <f t="shared" ref="G457:G502" si="51">IF(ISTEXT(MID($F457,SEARCH("FUTURE USE",$F457),3)),"FUTURE USE",IF(ISTEXT(MID($F457,SEARCH("ECR",$F457),3)),"ECR",IF(ISTEXT(MID($F457,SEARCH("ARO",$F457),3)),"ARO",IF(ISTEXT(MID($F457,SEARCH("DSM",$F457),3)),"DSM",""))))</f>
        <v/>
      </c>
      <c r="H457" s="426">
        <f>SUM(H324:H456)</f>
        <v>3777026.6865477986</v>
      </c>
      <c r="I457" s="426">
        <f t="shared" ref="I457:T457" si="52">SUM(I324:I456)</f>
        <v>3804696.0944883171</v>
      </c>
      <c r="J457" s="426">
        <f t="shared" si="52"/>
        <v>3833241.6283720238</v>
      </c>
      <c r="K457" s="426">
        <f t="shared" si="52"/>
        <v>3865007.9784271456</v>
      </c>
      <c r="L457" s="426">
        <f t="shared" si="52"/>
        <v>3892570.8265976883</v>
      </c>
      <c r="M457" s="426">
        <f t="shared" si="52"/>
        <v>3921549.1744603836</v>
      </c>
      <c r="N457" s="426">
        <f t="shared" si="52"/>
        <v>3931257.5600085435</v>
      </c>
      <c r="O457" s="426">
        <f t="shared" si="52"/>
        <v>3939965.9503915799</v>
      </c>
      <c r="P457" s="426">
        <f t="shared" si="52"/>
        <v>3966234.6412711339</v>
      </c>
      <c r="Q457" s="426">
        <f t="shared" si="52"/>
        <v>3994685.7754782373</v>
      </c>
      <c r="R457" s="426">
        <f t="shared" si="52"/>
        <v>4026519.057684904</v>
      </c>
      <c r="S457" s="426">
        <f t="shared" si="52"/>
        <v>4056821.3960425081</v>
      </c>
      <c r="T457" s="426">
        <f t="shared" si="52"/>
        <v>4085808.2056889166</v>
      </c>
      <c r="V457" s="426">
        <f t="shared" si="49"/>
        <v>3930414.228881476</v>
      </c>
    </row>
    <row r="458" spans="1:22">
      <c r="G458" s="425" t="str">
        <f t="shared" si="51"/>
        <v/>
      </c>
      <c r="U458" s="426">
        <f t="shared" ref="U458:U500" si="53">SUM(I458:T458)</f>
        <v>0</v>
      </c>
    </row>
    <row r="459" spans="1:22">
      <c r="F459" s="800" t="s">
        <v>1826</v>
      </c>
      <c r="G459" s="425" t="str">
        <f t="shared" si="51"/>
        <v/>
      </c>
      <c r="U459" s="426">
        <f t="shared" si="53"/>
        <v>0</v>
      </c>
    </row>
    <row r="460" spans="1:22">
      <c r="A460" s="426" t="str">
        <f t="shared" si="45"/>
        <v>KU</v>
      </c>
      <c r="B460" s="426" t="str">
        <f t="shared" si="46"/>
        <v>KY</v>
      </c>
      <c r="C460" s="426" t="str">
        <f t="shared" si="47"/>
        <v>E</v>
      </c>
      <c r="D460" s="426" t="s">
        <v>2670</v>
      </c>
      <c r="E460" s="426" t="str">
        <f t="shared" si="50"/>
        <v>302</v>
      </c>
      <c r="F460" s="741" t="s">
        <v>1720</v>
      </c>
      <c r="G460" s="425" t="str">
        <f t="shared" si="51"/>
        <v/>
      </c>
      <c r="H460" s="426">
        <v>0.43671519650000001</v>
      </c>
      <c r="I460" s="426">
        <v>0.43671519650000001</v>
      </c>
      <c r="J460" s="426">
        <v>0.43671519650000001</v>
      </c>
      <c r="K460" s="426">
        <v>0.43671519650000001</v>
      </c>
      <c r="L460" s="426">
        <v>0.43671519650000001</v>
      </c>
      <c r="M460" s="426">
        <v>0.43671519650000001</v>
      </c>
      <c r="N460" s="426">
        <v>0.43671519650000001</v>
      </c>
      <c r="O460" s="426">
        <v>0.43671519650000001</v>
      </c>
      <c r="P460" s="426">
        <v>0.43671519650000001</v>
      </c>
      <c r="Q460" s="426">
        <v>0.43671519650000001</v>
      </c>
      <c r="R460" s="426">
        <v>0.43671519650000001</v>
      </c>
      <c r="S460" s="426">
        <v>0.43671519650000001</v>
      </c>
      <c r="T460" s="426">
        <v>0.43671519650000001</v>
      </c>
      <c r="U460" s="426">
        <f t="shared" si="53"/>
        <v>5.2405823579999984</v>
      </c>
    </row>
    <row r="461" spans="1:22">
      <c r="A461" s="426" t="str">
        <f t="shared" si="45"/>
        <v>KU</v>
      </c>
      <c r="B461" s="426" t="str">
        <f t="shared" si="46"/>
        <v>KY</v>
      </c>
      <c r="C461" s="426" t="str">
        <f t="shared" si="47"/>
        <v>E</v>
      </c>
      <c r="D461" s="426" t="s">
        <v>2670</v>
      </c>
      <c r="E461" s="426" t="str">
        <f t="shared" si="50"/>
        <v>303</v>
      </c>
      <c r="F461" s="741" t="s">
        <v>2710</v>
      </c>
      <c r="G461" s="425" t="str">
        <f t="shared" si="51"/>
        <v/>
      </c>
      <c r="H461" s="426">
        <v>31.55550672</v>
      </c>
      <c r="I461" s="426">
        <v>31.55550672</v>
      </c>
      <c r="J461" s="426">
        <v>31.55550672</v>
      </c>
      <c r="K461" s="426">
        <v>31.55550672</v>
      </c>
      <c r="L461" s="426">
        <v>31.55550672</v>
      </c>
      <c r="M461" s="426">
        <v>31.55550672</v>
      </c>
      <c r="N461" s="426">
        <v>31.55550672</v>
      </c>
      <c r="O461" s="426">
        <v>31.55550672</v>
      </c>
      <c r="P461" s="426">
        <v>31.55550672</v>
      </c>
      <c r="Q461" s="426">
        <v>31.55550672</v>
      </c>
      <c r="R461" s="426">
        <v>31.55550672</v>
      </c>
      <c r="S461" s="426">
        <v>31.55550672</v>
      </c>
      <c r="T461" s="426">
        <v>31.55550672</v>
      </c>
      <c r="U461" s="426">
        <f t="shared" si="53"/>
        <v>378.66608063999996</v>
      </c>
    </row>
    <row r="462" spans="1:22">
      <c r="A462" s="426" t="str">
        <f t="shared" si="45"/>
        <v>KU</v>
      </c>
      <c r="B462" s="426" t="str">
        <f t="shared" si="46"/>
        <v>KY</v>
      </c>
      <c r="C462" s="426" t="str">
        <f t="shared" si="47"/>
        <v>E</v>
      </c>
      <c r="D462" s="426" t="s">
        <v>2670</v>
      </c>
      <c r="E462" s="426" t="str">
        <f t="shared" si="50"/>
        <v>303</v>
      </c>
      <c r="F462" s="741" t="s">
        <v>1721</v>
      </c>
      <c r="G462" s="425" t="str">
        <f t="shared" si="51"/>
        <v/>
      </c>
      <c r="H462" s="426">
        <v>1634.74397</v>
      </c>
      <c r="I462" s="426">
        <v>1631.898643</v>
      </c>
      <c r="J462" s="426">
        <v>1629.3247200000001</v>
      </c>
      <c r="K462" s="426">
        <v>1664.10687999999</v>
      </c>
      <c r="L462" s="426">
        <v>1684.9463350000001</v>
      </c>
      <c r="M462" s="426">
        <v>1662.19687</v>
      </c>
      <c r="N462" s="426">
        <v>1672.4707759999999</v>
      </c>
      <c r="O462" s="426">
        <v>1679.3880449999999</v>
      </c>
      <c r="P462" s="426">
        <v>1666.2905699999999</v>
      </c>
      <c r="Q462" s="426">
        <v>1663.569831</v>
      </c>
      <c r="R462" s="426">
        <v>1660.8890280000001</v>
      </c>
      <c r="S462" s="426">
        <v>1656.9108629999901</v>
      </c>
      <c r="T462" s="426">
        <v>1660.5986789999999</v>
      </c>
      <c r="U462" s="426">
        <f t="shared" si="53"/>
        <v>19932.59123999998</v>
      </c>
    </row>
    <row r="463" spans="1:22">
      <c r="A463" s="426" t="str">
        <f t="shared" si="45"/>
        <v>KU</v>
      </c>
      <c r="B463" s="426" t="str">
        <f t="shared" si="46"/>
        <v>KY</v>
      </c>
      <c r="C463" s="426" t="str">
        <f t="shared" si="47"/>
        <v>E</v>
      </c>
      <c r="D463" s="426" t="s">
        <v>2670</v>
      </c>
      <c r="E463" s="426" t="str">
        <f t="shared" si="50"/>
        <v>303</v>
      </c>
      <c r="F463" s="741" t="s">
        <v>1722</v>
      </c>
      <c r="G463" s="425" t="str">
        <f t="shared" si="51"/>
        <v/>
      </c>
      <c r="H463" s="426">
        <v>150.55216630000001</v>
      </c>
      <c r="I463" s="426">
        <v>142.58733899999999</v>
      </c>
      <c r="J463" s="426">
        <v>134.46647060000001</v>
      </c>
      <c r="K463" s="426">
        <v>134.3104294</v>
      </c>
      <c r="L463" s="426">
        <v>133.6847075</v>
      </c>
      <c r="M463" s="426">
        <v>133.0589856</v>
      </c>
      <c r="N463" s="426">
        <v>133.0589856</v>
      </c>
      <c r="O463" s="426">
        <v>133.0589856</v>
      </c>
      <c r="P463" s="426">
        <v>133.0589856</v>
      </c>
      <c r="Q463" s="426">
        <v>133.0589856</v>
      </c>
      <c r="R463" s="426">
        <v>133.33144390000001</v>
      </c>
      <c r="S463" s="426">
        <v>133.60390229999999</v>
      </c>
      <c r="T463" s="426">
        <v>133.60390229999999</v>
      </c>
      <c r="U463" s="426">
        <f t="shared" si="53"/>
        <v>1610.8831230000003</v>
      </c>
    </row>
    <row r="464" spans="1:22">
      <c r="A464" s="426" t="str">
        <f t="shared" si="45"/>
        <v>KU</v>
      </c>
      <c r="B464" s="426" t="str">
        <f t="shared" si="46"/>
        <v>KY</v>
      </c>
      <c r="C464" s="426" t="str">
        <f t="shared" si="47"/>
        <v>E</v>
      </c>
      <c r="D464" s="426" t="s">
        <v>2670</v>
      </c>
      <c r="E464" s="426" t="str">
        <f>MID($F464,8,3)</f>
        <v>311</v>
      </c>
      <c r="F464" s="741" t="s">
        <v>1726</v>
      </c>
      <c r="G464" s="425" t="str">
        <f t="shared" si="51"/>
        <v>ECR</v>
      </c>
      <c r="H464" s="426">
        <v>28.49644272375</v>
      </c>
      <c r="I464" s="426">
        <v>0</v>
      </c>
      <c r="J464" s="426">
        <v>0</v>
      </c>
      <c r="K464" s="426">
        <v>0</v>
      </c>
      <c r="L464" s="426">
        <v>0</v>
      </c>
      <c r="M464" s="426">
        <v>0</v>
      </c>
      <c r="N464" s="426">
        <v>0</v>
      </c>
      <c r="O464" s="426">
        <v>0</v>
      </c>
      <c r="P464" s="426">
        <v>0</v>
      </c>
      <c r="Q464" s="426">
        <v>0</v>
      </c>
      <c r="R464" s="426">
        <v>0</v>
      </c>
      <c r="S464" s="426">
        <v>0</v>
      </c>
      <c r="T464" s="426">
        <v>0</v>
      </c>
      <c r="U464" s="426">
        <f t="shared" si="53"/>
        <v>0</v>
      </c>
    </row>
    <row r="465" spans="1:21">
      <c r="A465" s="426" t="str">
        <f t="shared" si="45"/>
        <v>KU</v>
      </c>
      <c r="B465" s="426" t="str">
        <f t="shared" si="46"/>
        <v>KY</v>
      </c>
      <c r="C465" s="426" t="str">
        <f t="shared" si="47"/>
        <v>E</v>
      </c>
      <c r="D465" s="426" t="s">
        <v>2670</v>
      </c>
      <c r="E465" s="426" t="str">
        <f t="shared" si="50"/>
        <v>311</v>
      </c>
      <c r="F465" s="741" t="s">
        <v>2713</v>
      </c>
      <c r="G465" s="425" t="str">
        <f t="shared" si="51"/>
        <v>ECR</v>
      </c>
      <c r="H465" s="426">
        <v>0.48269229325000002</v>
      </c>
      <c r="I465" s="426">
        <v>0.54936249950000005</v>
      </c>
      <c r="J465" s="426">
        <v>0.54936249950000005</v>
      </c>
      <c r="K465" s="426">
        <v>0.54936249950000005</v>
      </c>
      <c r="L465" s="426">
        <v>0.54936249950000005</v>
      </c>
      <c r="M465" s="426">
        <v>0.54936249950000005</v>
      </c>
      <c r="N465" s="426">
        <v>0.54936249950000005</v>
      </c>
      <c r="O465" s="426">
        <v>0.54936249950000005</v>
      </c>
      <c r="P465" s="426">
        <v>0.54936249950000005</v>
      </c>
      <c r="Q465" s="426">
        <v>0.54936249950000005</v>
      </c>
      <c r="R465" s="426">
        <v>0.54936249950000005</v>
      </c>
      <c r="S465" s="426">
        <v>0.54936249950000005</v>
      </c>
      <c r="T465" s="426">
        <v>0.54936249950000005</v>
      </c>
      <c r="U465" s="426">
        <f t="shared" si="53"/>
        <v>6.5923499940000001</v>
      </c>
    </row>
    <row r="466" spans="1:21">
      <c r="A466" s="426" t="str">
        <f t="shared" si="45"/>
        <v>KU</v>
      </c>
      <c r="B466" s="426" t="str">
        <f t="shared" si="46"/>
        <v>KY</v>
      </c>
      <c r="C466" s="426" t="str">
        <f t="shared" si="47"/>
        <v>E</v>
      </c>
      <c r="D466" s="426" t="s">
        <v>2670</v>
      </c>
      <c r="E466" s="426" t="str">
        <f t="shared" si="50"/>
        <v>311</v>
      </c>
      <c r="F466" s="741" t="s">
        <v>2178</v>
      </c>
      <c r="G466" s="425" t="str">
        <f t="shared" si="51"/>
        <v>ECR</v>
      </c>
      <c r="H466" s="426">
        <v>30.567764985</v>
      </c>
      <c r="I466" s="426">
        <v>0</v>
      </c>
      <c r="J466" s="426">
        <v>0</v>
      </c>
      <c r="K466" s="426">
        <v>0</v>
      </c>
      <c r="L466" s="426">
        <v>0</v>
      </c>
      <c r="M466" s="426">
        <v>0</v>
      </c>
      <c r="N466" s="426">
        <v>0</v>
      </c>
      <c r="O466" s="426">
        <v>0</v>
      </c>
      <c r="P466" s="426">
        <v>0</v>
      </c>
      <c r="Q466" s="426">
        <v>0</v>
      </c>
      <c r="R466" s="426">
        <v>0</v>
      </c>
      <c r="S466" s="426">
        <v>0</v>
      </c>
      <c r="T466" s="426">
        <v>0</v>
      </c>
      <c r="U466" s="426">
        <f t="shared" si="53"/>
        <v>0</v>
      </c>
    </row>
    <row r="467" spans="1:21">
      <c r="A467" s="426" t="str">
        <f t="shared" si="45"/>
        <v>KU</v>
      </c>
      <c r="B467" s="426" t="str">
        <f t="shared" si="46"/>
        <v>KY</v>
      </c>
      <c r="C467" s="426" t="str">
        <f t="shared" si="47"/>
        <v>E</v>
      </c>
      <c r="D467" s="426" t="s">
        <v>2670</v>
      </c>
      <c r="E467" s="426" t="str">
        <f t="shared" si="50"/>
        <v>311</v>
      </c>
      <c r="F467" s="741" t="s">
        <v>1727</v>
      </c>
      <c r="G467" s="425" t="str">
        <f t="shared" si="51"/>
        <v/>
      </c>
      <c r="H467" s="426">
        <v>662.02500277762999</v>
      </c>
      <c r="I467" s="426">
        <v>1108.4013757739101</v>
      </c>
      <c r="J467" s="426">
        <v>1110.04933174541</v>
      </c>
      <c r="K467" s="426">
        <v>1111.9849800399099</v>
      </c>
      <c r="L467" s="426">
        <v>1112.4646646032099</v>
      </c>
      <c r="M467" s="426">
        <v>1112.6566567526099</v>
      </c>
      <c r="N467" s="426">
        <v>1112.6566567526099</v>
      </c>
      <c r="O467" s="426">
        <v>1112.6566567526099</v>
      </c>
      <c r="P467" s="426">
        <v>1112.6566567526099</v>
      </c>
      <c r="Q467" s="426">
        <v>1112.6566567526099</v>
      </c>
      <c r="R467" s="426">
        <v>1113.26329005861</v>
      </c>
      <c r="S467" s="426">
        <v>1113.8699234536</v>
      </c>
      <c r="T467" s="426">
        <v>1113.8699234536</v>
      </c>
      <c r="U467" s="426">
        <f t="shared" si="53"/>
        <v>13347.186772891298</v>
      </c>
    </row>
    <row r="468" spans="1:21">
      <c r="A468" s="426" t="str">
        <f t="shared" si="45"/>
        <v>KU</v>
      </c>
      <c r="B468" s="426" t="str">
        <f t="shared" si="46"/>
        <v>KY</v>
      </c>
      <c r="C468" s="426" t="str">
        <f t="shared" si="47"/>
        <v>E</v>
      </c>
      <c r="D468" s="426" t="s">
        <v>2670</v>
      </c>
      <c r="E468" s="426" t="str">
        <f t="shared" si="50"/>
        <v>312</v>
      </c>
      <c r="F468" s="741" t="s">
        <v>1728</v>
      </c>
      <c r="G468" s="425" t="str">
        <f t="shared" si="51"/>
        <v/>
      </c>
      <c r="H468" s="426">
        <v>8417.3283284820009</v>
      </c>
      <c r="I468" s="426">
        <v>17551.498596822901</v>
      </c>
      <c r="J468" s="426">
        <v>17552.241570742899</v>
      </c>
      <c r="K468" s="426">
        <v>17551.155904899901</v>
      </c>
      <c r="L468" s="426">
        <v>17553.395667917001</v>
      </c>
      <c r="M468" s="426">
        <v>17562.9267533169</v>
      </c>
      <c r="N468" s="426">
        <v>17583.142784271899</v>
      </c>
      <c r="O468" s="426">
        <v>17593.599446556898</v>
      </c>
      <c r="P468" s="426">
        <v>17581.8314005469</v>
      </c>
      <c r="Q468" s="426">
        <v>17581.724742496899</v>
      </c>
      <c r="R468" s="426">
        <v>17599.461603776901</v>
      </c>
      <c r="S468" s="426">
        <v>17610.591941516901</v>
      </c>
      <c r="T468" s="426">
        <v>17614.114391576899</v>
      </c>
      <c r="U468" s="426">
        <f t="shared" si="53"/>
        <v>210935.68480444292</v>
      </c>
    </row>
    <row r="469" spans="1:21">
      <c r="A469" s="426" t="str">
        <f t="shared" si="45"/>
        <v>KU</v>
      </c>
      <c r="B469" s="426" t="str">
        <f t="shared" si="46"/>
        <v>KY</v>
      </c>
      <c r="C469" s="426" t="str">
        <f t="shared" si="47"/>
        <v>E</v>
      </c>
      <c r="D469" s="426" t="s">
        <v>2670</v>
      </c>
      <c r="E469" s="426" t="str">
        <f t="shared" si="50"/>
        <v>312</v>
      </c>
      <c r="F469" s="741" t="s">
        <v>1729</v>
      </c>
      <c r="G469" s="425" t="str">
        <f t="shared" si="51"/>
        <v>ECR</v>
      </c>
      <c r="H469" s="426">
        <v>1665.2065154509901</v>
      </c>
      <c r="I469" s="426">
        <v>0</v>
      </c>
      <c r="J469" s="426">
        <v>0</v>
      </c>
      <c r="K469" s="426">
        <v>0</v>
      </c>
      <c r="L469" s="426">
        <v>0</v>
      </c>
      <c r="M469" s="426">
        <v>0</v>
      </c>
      <c r="N469" s="426">
        <v>0</v>
      </c>
      <c r="O469" s="426">
        <v>0</v>
      </c>
      <c r="P469" s="426">
        <v>0</v>
      </c>
      <c r="Q469" s="426">
        <v>0</v>
      </c>
      <c r="R469" s="426">
        <v>0</v>
      </c>
      <c r="S469" s="426">
        <v>0</v>
      </c>
      <c r="T469" s="426">
        <v>0</v>
      </c>
      <c r="U469" s="426">
        <f t="shared" si="53"/>
        <v>0</v>
      </c>
    </row>
    <row r="470" spans="1:21">
      <c r="A470" s="426" t="str">
        <f t="shared" si="45"/>
        <v>KU</v>
      </c>
      <c r="B470" s="426" t="str">
        <f t="shared" si="46"/>
        <v>KY</v>
      </c>
      <c r="C470" s="426" t="str">
        <f t="shared" si="47"/>
        <v>E</v>
      </c>
      <c r="D470" s="426" t="s">
        <v>2670</v>
      </c>
      <c r="E470" s="426" t="str">
        <f t="shared" si="50"/>
        <v>312</v>
      </c>
      <c r="F470" s="741" t="s">
        <v>2714</v>
      </c>
      <c r="G470" s="425" t="str">
        <f t="shared" si="51"/>
        <v>ECR</v>
      </c>
      <c r="H470" s="426">
        <v>175.923314045783</v>
      </c>
      <c r="I470" s="426">
        <v>189.70532488577999</v>
      </c>
      <c r="J470" s="426">
        <v>189.70532488577999</v>
      </c>
      <c r="K470" s="426">
        <v>189.70532488577999</v>
      </c>
      <c r="L470" s="426">
        <v>235.60085871478</v>
      </c>
      <c r="M470" s="426">
        <v>281.49639253478</v>
      </c>
      <c r="N470" s="426">
        <v>281.49639253478</v>
      </c>
      <c r="O470" s="426">
        <v>281.49639253478</v>
      </c>
      <c r="P470" s="426">
        <v>281.49639253478</v>
      </c>
      <c r="Q470" s="426">
        <v>281.49639253478</v>
      </c>
      <c r="R470" s="426">
        <v>281.49639253478</v>
      </c>
      <c r="S470" s="426">
        <v>281.49639253478</v>
      </c>
      <c r="T470" s="426">
        <v>281.49639253478</v>
      </c>
      <c r="U470" s="426">
        <f t="shared" si="53"/>
        <v>3056.6879736503602</v>
      </c>
    </row>
    <row r="471" spans="1:21">
      <c r="A471" s="426" t="str">
        <f t="shared" si="45"/>
        <v>KU</v>
      </c>
      <c r="B471" s="426" t="str">
        <f t="shared" si="46"/>
        <v>KY</v>
      </c>
      <c r="C471" s="426" t="str">
        <f t="shared" si="47"/>
        <v>E</v>
      </c>
      <c r="D471" s="426" t="s">
        <v>2670</v>
      </c>
      <c r="E471" s="426" t="str">
        <f t="shared" si="50"/>
        <v>312</v>
      </c>
      <c r="F471" s="741" t="s">
        <v>1730</v>
      </c>
      <c r="G471" s="425" t="str">
        <f t="shared" si="51"/>
        <v>ECR</v>
      </c>
      <c r="H471" s="426">
        <v>3180.3315589700001</v>
      </c>
      <c r="I471" s="426">
        <v>0</v>
      </c>
      <c r="J471" s="426">
        <v>0</v>
      </c>
      <c r="K471" s="426">
        <v>0</v>
      </c>
      <c r="L471" s="426">
        <v>0</v>
      </c>
      <c r="M471" s="426">
        <v>0</v>
      </c>
      <c r="N471" s="426">
        <v>0</v>
      </c>
      <c r="O471" s="426">
        <v>0</v>
      </c>
      <c r="P471" s="426">
        <v>0</v>
      </c>
      <c r="Q471" s="426">
        <v>0</v>
      </c>
      <c r="R471" s="426">
        <v>0</v>
      </c>
      <c r="S471" s="426">
        <v>0</v>
      </c>
      <c r="T471" s="426">
        <v>0</v>
      </c>
      <c r="U471" s="426">
        <f t="shared" si="53"/>
        <v>0</v>
      </c>
    </row>
    <row r="472" spans="1:21">
      <c r="A472" s="426" t="str">
        <f t="shared" si="45"/>
        <v>KU</v>
      </c>
      <c r="B472" s="426" t="str">
        <f t="shared" si="46"/>
        <v>KY</v>
      </c>
      <c r="C472" s="426" t="str">
        <f t="shared" si="47"/>
        <v>E</v>
      </c>
      <c r="D472" s="426" t="s">
        <v>2670</v>
      </c>
      <c r="E472" s="426" t="str">
        <f t="shared" si="50"/>
        <v>312</v>
      </c>
      <c r="F472" s="741" t="s">
        <v>2179</v>
      </c>
      <c r="G472" s="425" t="str">
        <f t="shared" si="51"/>
        <v>ECR</v>
      </c>
      <c r="H472" s="426">
        <v>56.981852206529901</v>
      </c>
      <c r="I472" s="426">
        <v>0</v>
      </c>
      <c r="J472" s="426">
        <v>0</v>
      </c>
      <c r="K472" s="426">
        <v>0</v>
      </c>
      <c r="L472" s="426">
        <v>0</v>
      </c>
      <c r="M472" s="426">
        <v>0</v>
      </c>
      <c r="N472" s="426">
        <v>0</v>
      </c>
      <c r="O472" s="426">
        <v>0</v>
      </c>
      <c r="P472" s="426">
        <v>0</v>
      </c>
      <c r="Q472" s="426">
        <v>0</v>
      </c>
      <c r="R472" s="426">
        <v>0</v>
      </c>
      <c r="S472" s="426">
        <v>0</v>
      </c>
      <c r="T472" s="426">
        <v>0</v>
      </c>
      <c r="U472" s="426">
        <f t="shared" si="53"/>
        <v>0</v>
      </c>
    </row>
    <row r="473" spans="1:21">
      <c r="A473" s="426" t="str">
        <f t="shared" si="45"/>
        <v>KU</v>
      </c>
      <c r="B473" s="426" t="str">
        <f t="shared" si="46"/>
        <v>KY</v>
      </c>
      <c r="C473" s="426" t="str">
        <f t="shared" si="47"/>
        <v>E</v>
      </c>
      <c r="D473" s="426" t="s">
        <v>2670</v>
      </c>
      <c r="E473" s="426" t="str">
        <f t="shared" si="50"/>
        <v>312</v>
      </c>
      <c r="F473" s="741" t="s">
        <v>2715</v>
      </c>
      <c r="G473" s="425" t="str">
        <f t="shared" si="51"/>
        <v>ECR</v>
      </c>
      <c r="H473" s="426">
        <v>847.43742674500004</v>
      </c>
      <c r="I473" s="426">
        <v>1127.113283942</v>
      </c>
      <c r="J473" s="426">
        <v>1129.2549506089999</v>
      </c>
      <c r="K473" s="426">
        <v>1129.2549506089999</v>
      </c>
      <c r="L473" s="426">
        <v>1129.2549506089999</v>
      </c>
      <c r="M473" s="426">
        <v>1129.2549506089999</v>
      </c>
      <c r="N473" s="426">
        <v>1235.7496749320001</v>
      </c>
      <c r="O473" s="426">
        <v>1342.2443992359999</v>
      </c>
      <c r="P473" s="426">
        <v>1342.2443992359999</v>
      </c>
      <c r="Q473" s="426">
        <v>1342.2443992359999</v>
      </c>
      <c r="R473" s="426">
        <v>1342.2443992359999</v>
      </c>
      <c r="S473" s="426">
        <v>1342.2443992359999</v>
      </c>
      <c r="T473" s="426">
        <v>1342.2443992359999</v>
      </c>
      <c r="U473" s="426">
        <f t="shared" si="53"/>
        <v>14933.349156726001</v>
      </c>
    </row>
    <row r="474" spans="1:21">
      <c r="A474" s="426" t="str">
        <f t="shared" si="45"/>
        <v>KU</v>
      </c>
      <c r="B474" s="426" t="str">
        <f t="shared" si="46"/>
        <v>KY</v>
      </c>
      <c r="C474" s="426" t="str">
        <f t="shared" si="47"/>
        <v>E</v>
      </c>
      <c r="D474" s="426" t="s">
        <v>2670</v>
      </c>
      <c r="E474" s="426" t="str">
        <f t="shared" si="50"/>
        <v>312</v>
      </c>
      <c r="F474" s="741" t="s">
        <v>2716</v>
      </c>
      <c r="G474" s="425" t="str">
        <f t="shared" si="51"/>
        <v>ECR</v>
      </c>
      <c r="H474" s="426">
        <v>0</v>
      </c>
      <c r="I474" s="426">
        <v>0</v>
      </c>
      <c r="J474" s="426">
        <v>0</v>
      </c>
      <c r="K474" s="426">
        <v>0</v>
      </c>
      <c r="L474" s="426">
        <v>0</v>
      </c>
      <c r="M474" s="426">
        <v>0</v>
      </c>
      <c r="N474" s="426">
        <v>34.422537167000002</v>
      </c>
      <c r="O474" s="426">
        <v>68.845074332999999</v>
      </c>
      <c r="P474" s="426">
        <v>68.845074332999999</v>
      </c>
      <c r="Q474" s="426">
        <v>68.845074332999999</v>
      </c>
      <c r="R474" s="426">
        <v>68.845074332999999</v>
      </c>
      <c r="S474" s="426">
        <v>68.845074332999999</v>
      </c>
      <c r="T474" s="426">
        <v>68.845074332999999</v>
      </c>
      <c r="U474" s="426">
        <f t="shared" si="53"/>
        <v>447.49298316500006</v>
      </c>
    </row>
    <row r="475" spans="1:21">
      <c r="A475" s="426" t="str">
        <f t="shared" si="45"/>
        <v>KU</v>
      </c>
      <c r="B475" s="426" t="str">
        <f t="shared" si="46"/>
        <v>KY</v>
      </c>
      <c r="C475" s="426" t="str">
        <f t="shared" si="47"/>
        <v>E</v>
      </c>
      <c r="D475" s="426" t="s">
        <v>2670</v>
      </c>
      <c r="E475" s="426" t="str">
        <f t="shared" si="50"/>
        <v>314</v>
      </c>
      <c r="F475" s="741" t="s">
        <v>1732</v>
      </c>
      <c r="G475" s="425" t="str">
        <f t="shared" si="51"/>
        <v/>
      </c>
      <c r="H475" s="426">
        <v>897.92064738357999</v>
      </c>
      <c r="I475" s="426">
        <v>1269.881678775</v>
      </c>
      <c r="J475" s="426">
        <v>1271.1915575189901</v>
      </c>
      <c r="K475" s="426">
        <v>1272.6952027</v>
      </c>
      <c r="L475" s="426">
        <v>1272.6597197799999</v>
      </c>
      <c r="M475" s="426">
        <v>1273.57405829299</v>
      </c>
      <c r="N475" s="426">
        <v>1275.2235880850001</v>
      </c>
      <c r="O475" s="426">
        <v>1275.466040474</v>
      </c>
      <c r="P475" s="426">
        <v>1273.188235823</v>
      </c>
      <c r="Q475" s="426">
        <v>1271.237134896</v>
      </c>
      <c r="R475" s="426">
        <v>1271.2692473039999</v>
      </c>
      <c r="S475" s="426">
        <v>1270.922590272</v>
      </c>
      <c r="T475" s="426">
        <v>1270.3947324660001</v>
      </c>
      <c r="U475" s="426">
        <f t="shared" si="53"/>
        <v>15267.703786386981</v>
      </c>
    </row>
    <row r="476" spans="1:21">
      <c r="A476" s="426" t="str">
        <f t="shared" si="45"/>
        <v>KU</v>
      </c>
      <c r="B476" s="426" t="str">
        <f t="shared" si="46"/>
        <v>KY</v>
      </c>
      <c r="C476" s="426" t="str">
        <f t="shared" si="47"/>
        <v>E</v>
      </c>
      <c r="D476" s="426" t="s">
        <v>2670</v>
      </c>
      <c r="E476" s="426" t="str">
        <f t="shared" si="50"/>
        <v>315</v>
      </c>
      <c r="F476" s="741" t="s">
        <v>1733</v>
      </c>
      <c r="G476" s="425" t="str">
        <f t="shared" si="51"/>
        <v/>
      </c>
      <c r="H476" s="426">
        <v>545.09369590229005</v>
      </c>
      <c r="I476" s="426">
        <v>848.51475376321901</v>
      </c>
      <c r="J476" s="426">
        <v>848.51475376321901</v>
      </c>
      <c r="K476" s="426">
        <v>848.51475376321901</v>
      </c>
      <c r="L476" s="426">
        <v>848.70133139051995</v>
      </c>
      <c r="M476" s="426">
        <v>848.88790901682</v>
      </c>
      <c r="N476" s="426">
        <v>848.88790901682</v>
      </c>
      <c r="O476" s="426">
        <v>848.88790901682</v>
      </c>
      <c r="P476" s="426">
        <v>848.88790901682</v>
      </c>
      <c r="Q476" s="426">
        <v>848.88790901682</v>
      </c>
      <c r="R476" s="426">
        <v>848.88790901682</v>
      </c>
      <c r="S476" s="426">
        <v>848.88790901682</v>
      </c>
      <c r="T476" s="426">
        <v>848.88790901682</v>
      </c>
      <c r="U476" s="426">
        <f t="shared" si="53"/>
        <v>10185.348864814736</v>
      </c>
    </row>
    <row r="477" spans="1:21">
      <c r="A477" s="426" t="str">
        <f t="shared" si="45"/>
        <v>KU</v>
      </c>
      <c r="B477" s="426" t="str">
        <f t="shared" si="46"/>
        <v>KY</v>
      </c>
      <c r="C477" s="426" t="str">
        <f t="shared" si="47"/>
        <v>E</v>
      </c>
      <c r="D477" s="426" t="s">
        <v>2670</v>
      </c>
      <c r="E477" s="426" t="str">
        <f t="shared" si="50"/>
        <v>315</v>
      </c>
      <c r="F477" s="741" t="s">
        <v>2180</v>
      </c>
      <c r="G477" s="425" t="str">
        <f t="shared" si="51"/>
        <v>ECR</v>
      </c>
      <c r="H477" s="426">
        <v>60.174830385699998</v>
      </c>
      <c r="I477" s="426">
        <v>0</v>
      </c>
      <c r="J477" s="426">
        <v>0</v>
      </c>
      <c r="K477" s="426">
        <v>0</v>
      </c>
      <c r="L477" s="426">
        <v>0</v>
      </c>
      <c r="M477" s="426">
        <v>0</v>
      </c>
      <c r="N477" s="426">
        <v>0</v>
      </c>
      <c r="O477" s="426">
        <v>0</v>
      </c>
      <c r="P477" s="426">
        <v>0</v>
      </c>
      <c r="Q477" s="426">
        <v>0</v>
      </c>
      <c r="R477" s="426">
        <v>0</v>
      </c>
      <c r="S477" s="426">
        <v>0</v>
      </c>
      <c r="T477" s="426">
        <v>0</v>
      </c>
      <c r="U477" s="426">
        <f t="shared" si="53"/>
        <v>0</v>
      </c>
    </row>
    <row r="478" spans="1:21">
      <c r="A478" s="426" t="str">
        <f t="shared" si="45"/>
        <v>KU</v>
      </c>
      <c r="B478" s="426" t="str">
        <f t="shared" si="46"/>
        <v>KY</v>
      </c>
      <c r="C478" s="426" t="str">
        <f t="shared" si="47"/>
        <v>E</v>
      </c>
      <c r="D478" s="426" t="s">
        <v>2670</v>
      </c>
      <c r="E478" s="426" t="str">
        <f t="shared" si="50"/>
        <v>315</v>
      </c>
      <c r="F478" s="741" t="s">
        <v>2717</v>
      </c>
      <c r="G478" s="425" t="str">
        <f t="shared" si="51"/>
        <v>ECR</v>
      </c>
      <c r="H478" s="426">
        <v>2.0968545753700001</v>
      </c>
      <c r="I478" s="426">
        <v>2.1390024063699999</v>
      </c>
      <c r="J478" s="426">
        <v>2.1390024063699999</v>
      </c>
      <c r="K478" s="426">
        <v>2.1390024063699999</v>
      </c>
      <c r="L478" s="426">
        <v>2.1390024063699999</v>
      </c>
      <c r="M478" s="426">
        <v>2.1390024063699999</v>
      </c>
      <c r="N478" s="426">
        <v>2.1390024063699999</v>
      </c>
      <c r="O478" s="426">
        <v>2.1390024063699999</v>
      </c>
      <c r="P478" s="426">
        <v>2.1390024063699999</v>
      </c>
      <c r="Q478" s="426">
        <v>2.1390024063699999</v>
      </c>
      <c r="R478" s="426">
        <v>2.1390024063699999</v>
      </c>
      <c r="S478" s="426">
        <v>2.1390024063699999</v>
      </c>
      <c r="T478" s="426">
        <v>2.1390024063699999</v>
      </c>
      <c r="U478" s="426">
        <f t="shared" si="53"/>
        <v>25.668028876440001</v>
      </c>
    </row>
    <row r="479" spans="1:21">
      <c r="A479" s="426" t="str">
        <f t="shared" si="45"/>
        <v>KU</v>
      </c>
      <c r="B479" s="426" t="str">
        <f t="shared" si="46"/>
        <v>KY</v>
      </c>
      <c r="C479" s="426" t="str">
        <f t="shared" si="47"/>
        <v>E</v>
      </c>
      <c r="D479" s="426" t="s">
        <v>2670</v>
      </c>
      <c r="E479" s="426" t="str">
        <f t="shared" si="50"/>
        <v>315</v>
      </c>
      <c r="F479" s="741" t="s">
        <v>1734</v>
      </c>
      <c r="G479" s="425" t="str">
        <f t="shared" si="51"/>
        <v>ECR</v>
      </c>
      <c r="H479" s="426">
        <v>38.849341686839999</v>
      </c>
      <c r="I479" s="426">
        <v>0</v>
      </c>
      <c r="J479" s="426">
        <v>0</v>
      </c>
      <c r="K479" s="426">
        <v>0</v>
      </c>
      <c r="L479" s="426">
        <v>0</v>
      </c>
      <c r="M479" s="426">
        <v>0</v>
      </c>
      <c r="N479" s="426">
        <v>0</v>
      </c>
      <c r="O479" s="426">
        <v>0</v>
      </c>
      <c r="P479" s="426">
        <v>0</v>
      </c>
      <c r="Q479" s="426">
        <v>0</v>
      </c>
      <c r="R479" s="426">
        <v>0</v>
      </c>
      <c r="S479" s="426">
        <v>0</v>
      </c>
      <c r="T479" s="426">
        <v>0</v>
      </c>
      <c r="U479" s="426">
        <f t="shared" si="53"/>
        <v>0</v>
      </c>
    </row>
    <row r="480" spans="1:21">
      <c r="A480" s="426" t="str">
        <f t="shared" si="45"/>
        <v>KU</v>
      </c>
      <c r="B480" s="426" t="str">
        <f t="shared" si="46"/>
        <v>KY</v>
      </c>
      <c r="C480" s="426" t="str">
        <f t="shared" si="47"/>
        <v>E</v>
      </c>
      <c r="D480" s="426" t="s">
        <v>2670</v>
      </c>
      <c r="E480" s="426" t="str">
        <f t="shared" si="50"/>
        <v>316</v>
      </c>
      <c r="F480" s="741" t="s">
        <v>2181</v>
      </c>
      <c r="G480" s="425" t="str">
        <f t="shared" si="51"/>
        <v>ECR</v>
      </c>
      <c r="H480" s="426">
        <v>1.009260562333</v>
      </c>
      <c r="I480" s="426">
        <v>0</v>
      </c>
      <c r="J480" s="426">
        <v>0</v>
      </c>
      <c r="K480" s="426">
        <v>0</v>
      </c>
      <c r="L480" s="426">
        <v>0</v>
      </c>
      <c r="M480" s="426">
        <v>0</v>
      </c>
      <c r="N480" s="426">
        <v>0</v>
      </c>
      <c r="O480" s="426">
        <v>0</v>
      </c>
      <c r="P480" s="426">
        <v>0</v>
      </c>
      <c r="Q480" s="426">
        <v>0</v>
      </c>
      <c r="R480" s="426">
        <v>0</v>
      </c>
      <c r="S480" s="426">
        <v>0</v>
      </c>
      <c r="T480" s="426">
        <v>0</v>
      </c>
      <c r="U480" s="426">
        <f t="shared" si="53"/>
        <v>0</v>
      </c>
    </row>
    <row r="481" spans="1:24">
      <c r="A481" s="426" t="str">
        <f t="shared" si="45"/>
        <v>KU</v>
      </c>
      <c r="B481" s="426" t="str">
        <f t="shared" si="46"/>
        <v>KY</v>
      </c>
      <c r="C481" s="426" t="str">
        <f t="shared" si="47"/>
        <v>E</v>
      </c>
      <c r="D481" s="426" t="s">
        <v>2670</v>
      </c>
      <c r="E481" s="426" t="str">
        <f t="shared" si="50"/>
        <v>316</v>
      </c>
      <c r="F481" s="741" t="s">
        <v>1735</v>
      </c>
      <c r="G481" s="425" t="str">
        <f t="shared" si="51"/>
        <v/>
      </c>
      <c r="H481" s="426">
        <v>105.30846272713001</v>
      </c>
      <c r="I481" s="426">
        <v>143.52124779165001</v>
      </c>
      <c r="J481" s="426">
        <v>145.56091479725001</v>
      </c>
      <c r="K481" s="426">
        <v>147.81217293895</v>
      </c>
      <c r="L481" s="426">
        <v>148.72390559725</v>
      </c>
      <c r="M481" s="426">
        <v>151.16784494095</v>
      </c>
      <c r="N481" s="426">
        <v>154.32575346914999</v>
      </c>
      <c r="O481" s="426">
        <v>155.35455314095</v>
      </c>
      <c r="P481" s="426">
        <v>155.40960893165001</v>
      </c>
      <c r="Q481" s="426">
        <v>155.59181423595001</v>
      </c>
      <c r="R481" s="426">
        <v>156.34259313195</v>
      </c>
      <c r="S481" s="426">
        <v>162.16236614695001</v>
      </c>
      <c r="T481" s="426">
        <v>169.32797578875</v>
      </c>
      <c r="U481" s="426">
        <f t="shared" si="53"/>
        <v>1845.3007509114</v>
      </c>
    </row>
    <row r="482" spans="1:24">
      <c r="A482" s="426" t="str">
        <f t="shared" si="45"/>
        <v>KU</v>
      </c>
      <c r="B482" s="426" t="str">
        <f t="shared" si="46"/>
        <v>KY</v>
      </c>
      <c r="C482" s="426" t="str">
        <f t="shared" si="47"/>
        <v>E</v>
      </c>
      <c r="D482" s="426" t="s">
        <v>2670</v>
      </c>
      <c r="E482" s="426" t="str">
        <f t="shared" si="50"/>
        <v>317</v>
      </c>
      <c r="F482" s="741" t="s">
        <v>1736</v>
      </c>
      <c r="G482" s="425" t="str">
        <f t="shared" si="51"/>
        <v>ARO</v>
      </c>
      <c r="H482" s="426">
        <v>51.601715498350302</v>
      </c>
      <c r="I482" s="426">
        <v>51.601715498350302</v>
      </c>
      <c r="J482" s="426">
        <v>51.601715498350302</v>
      </c>
      <c r="K482" s="426">
        <v>51.601715498350302</v>
      </c>
      <c r="L482" s="426">
        <v>51.601715498350302</v>
      </c>
      <c r="M482" s="426">
        <v>51.601715498350302</v>
      </c>
      <c r="N482" s="426">
        <v>51.601715498350302</v>
      </c>
      <c r="O482" s="426">
        <v>51.601715498350302</v>
      </c>
      <c r="P482" s="426">
        <v>51.601715498350302</v>
      </c>
      <c r="Q482" s="426">
        <v>51.601715498350302</v>
      </c>
      <c r="R482" s="426">
        <v>51.601715498350302</v>
      </c>
      <c r="S482" s="426">
        <v>51.601715498350302</v>
      </c>
      <c r="T482" s="426">
        <v>51.601715498350302</v>
      </c>
      <c r="U482" s="426">
        <f t="shared" si="53"/>
        <v>619.22058598020362</v>
      </c>
    </row>
    <row r="483" spans="1:24">
      <c r="A483" s="426" t="str">
        <f t="shared" ref="A483:A546" si="54">MID($F483,4,2)</f>
        <v>KU</v>
      </c>
      <c r="B483" s="426" t="str">
        <f t="shared" si="46"/>
        <v>KY</v>
      </c>
      <c r="C483" s="426" t="str">
        <f t="shared" si="47"/>
        <v>E</v>
      </c>
      <c r="D483" s="426" t="s">
        <v>2670</v>
      </c>
      <c r="E483" s="426" t="str">
        <f t="shared" si="50"/>
        <v>317</v>
      </c>
      <c r="F483" s="741" t="s">
        <v>2398</v>
      </c>
      <c r="G483" s="425" t="str">
        <f t="shared" si="51"/>
        <v>ARO</v>
      </c>
      <c r="H483" s="426">
        <v>1260</v>
      </c>
      <c r="I483" s="426">
        <v>1260</v>
      </c>
      <c r="J483" s="426">
        <v>1260</v>
      </c>
      <c r="K483" s="426">
        <v>1260</v>
      </c>
      <c r="L483" s="426">
        <v>1260</v>
      </c>
      <c r="M483" s="426">
        <v>1260</v>
      </c>
      <c r="N483" s="426">
        <v>1260</v>
      </c>
      <c r="O483" s="426">
        <v>921.36959000000002</v>
      </c>
      <c r="P483" s="426">
        <v>921.36959000000002</v>
      </c>
      <c r="Q483" s="426">
        <v>921.36959000000002</v>
      </c>
      <c r="R483" s="426">
        <v>921.36959000000002</v>
      </c>
      <c r="S483" s="426">
        <v>921.36959000000002</v>
      </c>
      <c r="T483" s="426">
        <v>921.36959000000002</v>
      </c>
      <c r="U483" s="426">
        <f t="shared" si="53"/>
        <v>13088.217540000001</v>
      </c>
    </row>
    <row r="484" spans="1:24">
      <c r="A484" s="426" t="str">
        <f t="shared" si="54"/>
        <v>KU</v>
      </c>
      <c r="B484" s="426" t="str">
        <f t="shared" si="46"/>
        <v>KY</v>
      </c>
      <c r="C484" s="426" t="str">
        <f t="shared" si="47"/>
        <v>E</v>
      </c>
      <c r="D484" s="426" t="s">
        <v>2670</v>
      </c>
      <c r="E484" s="426" t="str">
        <f t="shared" si="50"/>
        <v>331</v>
      </c>
      <c r="F484" s="741" t="s">
        <v>1738</v>
      </c>
      <c r="G484" s="425" t="str">
        <f t="shared" si="51"/>
        <v/>
      </c>
      <c r="H484" s="426">
        <v>9.3550026594000002</v>
      </c>
      <c r="I484" s="426">
        <v>16.408976434300001</v>
      </c>
      <c r="J484" s="426">
        <v>16.408976434300001</v>
      </c>
      <c r="K484" s="426">
        <v>17.963056167999898</v>
      </c>
      <c r="L484" s="426">
        <v>19.5171359018</v>
      </c>
      <c r="M484" s="426">
        <v>19.5171359018</v>
      </c>
      <c r="N484" s="426">
        <v>19.5171359018</v>
      </c>
      <c r="O484" s="426">
        <v>19.5171359018</v>
      </c>
      <c r="P484" s="426">
        <v>19.5171359018</v>
      </c>
      <c r="Q484" s="426">
        <v>19.5171359018</v>
      </c>
      <c r="R484" s="426">
        <v>19.5171359018</v>
      </c>
      <c r="S484" s="426">
        <v>19.5171359018</v>
      </c>
      <c r="T484" s="426">
        <v>19.5171359018</v>
      </c>
      <c r="U484" s="426">
        <f t="shared" si="53"/>
        <v>226.43523215279993</v>
      </c>
    </row>
    <row r="485" spans="1:24">
      <c r="A485" s="426" t="str">
        <f t="shared" si="54"/>
        <v>KU</v>
      </c>
      <c r="B485" s="426" t="str">
        <f t="shared" si="46"/>
        <v>KY</v>
      </c>
      <c r="C485" s="426" t="str">
        <f t="shared" si="47"/>
        <v>E</v>
      </c>
      <c r="D485" s="426" t="s">
        <v>2670</v>
      </c>
      <c r="E485" s="426" t="str">
        <f t="shared" si="50"/>
        <v>332</v>
      </c>
      <c r="F485" s="741" t="s">
        <v>1739</v>
      </c>
      <c r="G485" s="425" t="str">
        <f t="shared" si="51"/>
        <v/>
      </c>
      <c r="H485" s="426">
        <v>47.805698403000001</v>
      </c>
      <c r="I485" s="426">
        <v>47.256207617100003</v>
      </c>
      <c r="J485" s="426">
        <v>47.256207617100003</v>
      </c>
      <c r="K485" s="426">
        <v>47.256207617100003</v>
      </c>
      <c r="L485" s="426">
        <v>47.256207617100003</v>
      </c>
      <c r="M485" s="426">
        <v>54.122793813000001</v>
      </c>
      <c r="N485" s="426">
        <v>60.989379999000001</v>
      </c>
      <c r="O485" s="426">
        <v>60.989379999000001</v>
      </c>
      <c r="P485" s="426">
        <v>60.989379999000001</v>
      </c>
      <c r="Q485" s="426">
        <v>60.989379999000001</v>
      </c>
      <c r="R485" s="426">
        <v>60.989379999000001</v>
      </c>
      <c r="S485" s="426">
        <v>60.989379999000001</v>
      </c>
      <c r="T485" s="426">
        <v>60.989379999000001</v>
      </c>
      <c r="U485" s="426">
        <f t="shared" si="53"/>
        <v>670.07328427439995</v>
      </c>
    </row>
    <row r="486" spans="1:24">
      <c r="A486" s="426" t="str">
        <f t="shared" si="54"/>
        <v>KU</v>
      </c>
      <c r="B486" s="426" t="str">
        <f t="shared" si="46"/>
        <v>KY</v>
      </c>
      <c r="C486" s="426" t="str">
        <f t="shared" si="47"/>
        <v>E</v>
      </c>
      <c r="D486" s="426" t="s">
        <v>2670</v>
      </c>
      <c r="E486" s="426" t="str">
        <f t="shared" si="50"/>
        <v>333</v>
      </c>
      <c r="F486" s="741" t="s">
        <v>1740</v>
      </c>
      <c r="G486" s="425" t="str">
        <f t="shared" si="51"/>
        <v/>
      </c>
      <c r="H486" s="426">
        <v>45.183685418700001</v>
      </c>
      <c r="I486" s="426">
        <v>44.8145546772</v>
      </c>
      <c r="J486" s="426">
        <v>44.913648665499998</v>
      </c>
      <c r="K486" s="426">
        <v>44.913648665499998</v>
      </c>
      <c r="L486" s="426">
        <v>46.691253832199997</v>
      </c>
      <c r="M486" s="426">
        <v>48.468858998800002</v>
      </c>
      <c r="N486" s="426">
        <v>48.468858998800002</v>
      </c>
      <c r="O486" s="426">
        <v>48.468858998800002</v>
      </c>
      <c r="P486" s="426">
        <v>48.468858998800002</v>
      </c>
      <c r="Q486" s="426">
        <v>48.468858998800002</v>
      </c>
      <c r="R486" s="426">
        <v>48.468858998800002</v>
      </c>
      <c r="S486" s="426">
        <v>48.468858998800002</v>
      </c>
      <c r="T486" s="426">
        <v>48.468858998800002</v>
      </c>
      <c r="U486" s="426">
        <f t="shared" si="53"/>
        <v>569.08397783079999</v>
      </c>
    </row>
    <row r="487" spans="1:24">
      <c r="A487" s="426" t="str">
        <f t="shared" si="54"/>
        <v>KU</v>
      </c>
      <c r="B487" s="426" t="str">
        <f t="shared" si="46"/>
        <v>KY</v>
      </c>
      <c r="C487" s="426" t="str">
        <f t="shared" si="47"/>
        <v>E</v>
      </c>
      <c r="D487" s="426" t="s">
        <v>2670</v>
      </c>
      <c r="E487" s="426" t="str">
        <f t="shared" si="50"/>
        <v>334</v>
      </c>
      <c r="F487" s="741" t="s">
        <v>1741</v>
      </c>
      <c r="G487" s="425" t="str">
        <f t="shared" si="51"/>
        <v/>
      </c>
      <c r="H487" s="426">
        <v>4.3200547018000002</v>
      </c>
      <c r="I487" s="426">
        <v>4.4113596663300001</v>
      </c>
      <c r="J487" s="426">
        <v>4.4459709996699903</v>
      </c>
      <c r="K487" s="426">
        <v>4.4459709996699903</v>
      </c>
      <c r="L487" s="426">
        <v>4.4459709996699903</v>
      </c>
      <c r="M487" s="426">
        <v>4.4459709996699903</v>
      </c>
      <c r="N487" s="426">
        <v>4.4459709996699903</v>
      </c>
      <c r="O487" s="426">
        <v>4.4459709996699903</v>
      </c>
      <c r="P487" s="426">
        <v>4.4459709996699903</v>
      </c>
      <c r="Q487" s="426">
        <v>4.4459709996699903</v>
      </c>
      <c r="R487" s="426">
        <v>4.4459709996699903</v>
      </c>
      <c r="S487" s="426">
        <v>4.5420544413300004</v>
      </c>
      <c r="T487" s="426">
        <v>4.6381378829999997</v>
      </c>
      <c r="U487" s="426">
        <f t="shared" si="53"/>
        <v>53.605290987689905</v>
      </c>
    </row>
    <row r="488" spans="1:24">
      <c r="A488" s="426" t="str">
        <f t="shared" si="54"/>
        <v>KU</v>
      </c>
      <c r="B488" s="426" t="str">
        <f t="shared" si="46"/>
        <v>KY</v>
      </c>
      <c r="C488" s="426" t="str">
        <f t="shared" si="47"/>
        <v>E</v>
      </c>
      <c r="D488" s="426" t="s">
        <v>2670</v>
      </c>
      <c r="E488" s="426" t="str">
        <f t="shared" si="50"/>
        <v>335</v>
      </c>
      <c r="F488" s="741" t="s">
        <v>1742</v>
      </c>
      <c r="G488" s="425" t="str">
        <f t="shared" si="51"/>
        <v/>
      </c>
      <c r="H488" s="426">
        <v>1.03203909717</v>
      </c>
      <c r="I488" s="426">
        <v>0.80422195620000003</v>
      </c>
      <c r="J488" s="426">
        <v>0.80422195620000003</v>
      </c>
      <c r="K488" s="426">
        <v>0.80422195620000003</v>
      </c>
      <c r="L488" s="426">
        <v>0.80422195620000003</v>
      </c>
      <c r="M488" s="426">
        <v>0.80422195620000003</v>
      </c>
      <c r="N488" s="426">
        <v>0.80422195620000003</v>
      </c>
      <c r="O488" s="426">
        <v>0.80422195620000003</v>
      </c>
      <c r="P488" s="426">
        <v>0.80422195620000003</v>
      </c>
      <c r="Q488" s="426">
        <v>0.80422195620000003</v>
      </c>
      <c r="R488" s="426">
        <v>0.80422195620000003</v>
      </c>
      <c r="S488" s="426">
        <v>0.80422195620000003</v>
      </c>
      <c r="T488" s="426">
        <v>0.80422195620000003</v>
      </c>
      <c r="U488" s="426">
        <f t="shared" si="53"/>
        <v>9.6506634743999982</v>
      </c>
      <c r="W488" s="401"/>
      <c r="X488" s="401"/>
    </row>
    <row r="489" spans="1:24">
      <c r="A489" s="426" t="str">
        <f t="shared" si="54"/>
        <v>KU</v>
      </c>
      <c r="B489" s="426" t="str">
        <f t="shared" si="46"/>
        <v>KY</v>
      </c>
      <c r="C489" s="426" t="str">
        <f t="shared" si="47"/>
        <v>E</v>
      </c>
      <c r="D489" s="426" t="s">
        <v>2670</v>
      </c>
      <c r="E489" s="426" t="str">
        <f t="shared" si="50"/>
        <v>336</v>
      </c>
      <c r="F489" s="741" t="s">
        <v>1743</v>
      </c>
      <c r="G489" s="425" t="str">
        <f t="shared" si="51"/>
        <v/>
      </c>
      <c r="H489" s="426">
        <v>0.55194702822999997</v>
      </c>
      <c r="I489" s="426">
        <v>0.56520701687999997</v>
      </c>
      <c r="J489" s="426">
        <v>0.56520701687999997</v>
      </c>
      <c r="K489" s="426">
        <v>0.56520701687999997</v>
      </c>
      <c r="L489" s="426">
        <v>0.56520701687999997</v>
      </c>
      <c r="M489" s="426">
        <v>0.56520701687999997</v>
      </c>
      <c r="N489" s="426">
        <v>0.56520701687999997</v>
      </c>
      <c r="O489" s="426">
        <v>0.56520701687999997</v>
      </c>
      <c r="P489" s="426">
        <v>0.56520701687999997</v>
      </c>
      <c r="Q489" s="426">
        <v>0.56520701687999997</v>
      </c>
      <c r="R489" s="426">
        <v>0.56520701687999997</v>
      </c>
      <c r="S489" s="426">
        <v>0.56520701687999997</v>
      </c>
      <c r="T489" s="426">
        <v>0.56520701687999997</v>
      </c>
      <c r="U489" s="426">
        <f t="shared" si="53"/>
        <v>6.7824842025599983</v>
      </c>
    </row>
    <row r="490" spans="1:24">
      <c r="A490" s="426" t="str">
        <f t="shared" si="54"/>
        <v>KU</v>
      </c>
      <c r="B490" s="426" t="str">
        <f t="shared" si="46"/>
        <v>KY</v>
      </c>
      <c r="C490" s="426" t="str">
        <f t="shared" si="47"/>
        <v>E</v>
      </c>
      <c r="D490" s="426" t="s">
        <v>2670</v>
      </c>
      <c r="E490" s="426" t="str">
        <f t="shared" si="50"/>
        <v>337</v>
      </c>
      <c r="F490" s="741" t="s">
        <v>1744</v>
      </c>
      <c r="G490" s="425" t="str">
        <f t="shared" si="51"/>
        <v>ARO</v>
      </c>
      <c r="H490" s="426">
        <v>1.4747745564091299</v>
      </c>
      <c r="I490" s="426">
        <v>1.4747745564091299</v>
      </c>
      <c r="J490" s="426">
        <v>1.4747745564091299</v>
      </c>
      <c r="K490" s="426">
        <v>1.4747745564091299</v>
      </c>
      <c r="L490" s="426">
        <v>1.4747745564091299</v>
      </c>
      <c r="M490" s="426">
        <v>1.4747745564091299</v>
      </c>
      <c r="N490" s="426">
        <v>1.4747745564091299</v>
      </c>
      <c r="O490" s="426">
        <v>1.4747745564091299</v>
      </c>
      <c r="P490" s="426">
        <v>1.4747745564091299</v>
      </c>
      <c r="Q490" s="426">
        <v>1.4747745564091299</v>
      </c>
      <c r="R490" s="426">
        <v>1.4747745564091299</v>
      </c>
      <c r="S490" s="426">
        <v>1.4747745564091299</v>
      </c>
      <c r="T490" s="426">
        <v>1.4747745564091299</v>
      </c>
      <c r="U490" s="426">
        <f t="shared" si="53"/>
        <v>17.697294676909561</v>
      </c>
    </row>
    <row r="491" spans="1:24">
      <c r="A491" s="426" t="str">
        <f t="shared" si="54"/>
        <v>KU</v>
      </c>
      <c r="B491" s="426" t="str">
        <f t="shared" si="46"/>
        <v>KY</v>
      </c>
      <c r="C491" s="426" t="str">
        <f t="shared" si="47"/>
        <v>E</v>
      </c>
      <c r="D491" s="426" t="s">
        <v>2670</v>
      </c>
      <c r="E491" s="426" t="str">
        <f t="shared" si="50"/>
        <v>340</v>
      </c>
      <c r="F491" s="741" t="s">
        <v>2183</v>
      </c>
      <c r="G491" s="425" t="str">
        <f t="shared" si="51"/>
        <v/>
      </c>
      <c r="H491" s="426">
        <v>0.3219469908</v>
      </c>
      <c r="I491" s="426">
        <v>0.1675888445</v>
      </c>
      <c r="J491" s="426">
        <v>0.1675888445</v>
      </c>
      <c r="K491" s="426">
        <v>0.1675888445</v>
      </c>
      <c r="L491" s="426">
        <v>0.1675888445</v>
      </c>
      <c r="M491" s="426">
        <v>0.1675888445</v>
      </c>
      <c r="N491" s="426">
        <v>0.1675888445</v>
      </c>
      <c r="O491" s="426">
        <v>0.1675888445</v>
      </c>
      <c r="P491" s="426">
        <v>0.1675888445</v>
      </c>
      <c r="Q491" s="426">
        <v>0.1675888445</v>
      </c>
      <c r="R491" s="426">
        <v>0.1675888445</v>
      </c>
      <c r="S491" s="426">
        <v>0.1675888445</v>
      </c>
      <c r="T491" s="426">
        <v>0.1675888445</v>
      </c>
      <c r="U491" s="426">
        <f t="shared" si="53"/>
        <v>2.011066134</v>
      </c>
    </row>
    <row r="492" spans="1:24">
      <c r="A492" s="426" t="str">
        <f t="shared" si="54"/>
        <v>KU</v>
      </c>
      <c r="B492" s="426" t="str">
        <f t="shared" si="46"/>
        <v>KY</v>
      </c>
      <c r="C492" s="426" t="str">
        <f t="shared" si="47"/>
        <v>E</v>
      </c>
      <c r="D492" s="426" t="s">
        <v>2670</v>
      </c>
      <c r="E492" s="426" t="str">
        <f t="shared" si="50"/>
        <v>341</v>
      </c>
      <c r="F492" s="741" t="s">
        <v>1746</v>
      </c>
      <c r="G492" s="425" t="str">
        <f t="shared" si="51"/>
        <v/>
      </c>
      <c r="H492" s="426">
        <v>118.8338324214</v>
      </c>
      <c r="I492" s="426">
        <v>68.419120220649901</v>
      </c>
      <c r="J492" s="426">
        <v>68.419120220649901</v>
      </c>
      <c r="K492" s="426">
        <v>68.419120220649901</v>
      </c>
      <c r="L492" s="426">
        <v>68.419120220649901</v>
      </c>
      <c r="M492" s="426">
        <v>68.419120220649901</v>
      </c>
      <c r="N492" s="426">
        <v>68.419120220649901</v>
      </c>
      <c r="O492" s="426">
        <v>68.419120220649901</v>
      </c>
      <c r="P492" s="426">
        <v>68.419120220649901</v>
      </c>
      <c r="Q492" s="426">
        <v>68.419120220649901</v>
      </c>
      <c r="R492" s="426">
        <v>68.419120220649901</v>
      </c>
      <c r="S492" s="426">
        <v>68.419120220649901</v>
      </c>
      <c r="T492" s="426">
        <v>68.419120220649901</v>
      </c>
      <c r="U492" s="426">
        <f t="shared" si="53"/>
        <v>821.02944264779887</v>
      </c>
    </row>
    <row r="493" spans="1:24">
      <c r="A493" s="426" t="str">
        <f t="shared" si="54"/>
        <v>KU</v>
      </c>
      <c r="B493" s="426" t="str">
        <f t="shared" si="46"/>
        <v>KY</v>
      </c>
      <c r="C493" s="426" t="str">
        <f t="shared" si="47"/>
        <v>E</v>
      </c>
      <c r="D493" s="426" t="s">
        <v>2670</v>
      </c>
      <c r="E493" s="426" t="str">
        <f t="shared" si="50"/>
        <v>341</v>
      </c>
      <c r="F493" s="741" t="s">
        <v>2184</v>
      </c>
      <c r="G493" s="425" t="str">
        <f t="shared" si="51"/>
        <v/>
      </c>
      <c r="H493" s="426">
        <v>128.77907026</v>
      </c>
      <c r="I493" s="426">
        <v>124.9539494</v>
      </c>
      <c r="J493" s="426">
        <v>124.9539494</v>
      </c>
      <c r="K493" s="426">
        <v>124.9539494</v>
      </c>
      <c r="L493" s="426">
        <v>124.9539494</v>
      </c>
      <c r="M493" s="426">
        <v>124.9539494</v>
      </c>
      <c r="N493" s="426">
        <v>124.9539494</v>
      </c>
      <c r="O493" s="426">
        <v>124.9539494</v>
      </c>
      <c r="P493" s="426">
        <v>124.9539494</v>
      </c>
      <c r="Q493" s="426">
        <v>124.9539494</v>
      </c>
      <c r="R493" s="426">
        <v>124.9539494</v>
      </c>
      <c r="S493" s="426">
        <v>124.9539494</v>
      </c>
      <c r="T493" s="426">
        <v>124.9539494</v>
      </c>
      <c r="U493" s="426">
        <f t="shared" si="53"/>
        <v>1499.4473928000004</v>
      </c>
    </row>
    <row r="494" spans="1:24">
      <c r="A494" s="426" t="str">
        <f t="shared" si="54"/>
        <v>KU</v>
      </c>
      <c r="B494" s="426" t="str">
        <f t="shared" si="46"/>
        <v>KY</v>
      </c>
      <c r="C494" s="426" t="str">
        <f t="shared" si="47"/>
        <v>E</v>
      </c>
      <c r="D494" s="426" t="s">
        <v>2670</v>
      </c>
      <c r="E494" s="426" t="str">
        <f t="shared" si="50"/>
        <v>341</v>
      </c>
      <c r="F494" s="741" t="s">
        <v>2185</v>
      </c>
      <c r="G494" s="425" t="str">
        <f t="shared" si="51"/>
        <v/>
      </c>
      <c r="H494" s="426">
        <v>7.9764584479999998</v>
      </c>
      <c r="I494" s="426">
        <v>7.8935610756700001</v>
      </c>
      <c r="J494" s="426">
        <v>7.8935610756700001</v>
      </c>
      <c r="K494" s="426">
        <v>7.8935610756700001</v>
      </c>
      <c r="L494" s="426">
        <v>7.8935610756700001</v>
      </c>
      <c r="M494" s="426">
        <v>7.8935610756700001</v>
      </c>
      <c r="N494" s="426">
        <v>7.8935610756700001</v>
      </c>
      <c r="O494" s="426">
        <v>7.8935610756700001</v>
      </c>
      <c r="P494" s="426">
        <v>7.8935610756700001</v>
      </c>
      <c r="Q494" s="426">
        <v>7.8935610756700001</v>
      </c>
      <c r="R494" s="426">
        <v>7.8935610756700001</v>
      </c>
      <c r="S494" s="426">
        <v>7.8935610756700001</v>
      </c>
      <c r="T494" s="426">
        <v>7.8935610756700001</v>
      </c>
      <c r="U494" s="426">
        <f t="shared" si="53"/>
        <v>94.722732908039973</v>
      </c>
    </row>
    <row r="495" spans="1:24">
      <c r="A495" s="426" t="str">
        <f t="shared" si="54"/>
        <v>KU</v>
      </c>
      <c r="B495" s="426" t="str">
        <f t="shared" si="46"/>
        <v>KY</v>
      </c>
      <c r="C495" s="426" t="str">
        <f t="shared" si="47"/>
        <v>E</v>
      </c>
      <c r="D495" s="426" t="s">
        <v>2670</v>
      </c>
      <c r="E495" s="426" t="str">
        <f t="shared" si="50"/>
        <v>342</v>
      </c>
      <c r="F495" s="741" t="s">
        <v>1747</v>
      </c>
      <c r="G495" s="425" t="str">
        <f t="shared" si="51"/>
        <v/>
      </c>
      <c r="H495" s="426">
        <v>54.033020837199999</v>
      </c>
      <c r="I495" s="426">
        <v>30.976003558479999</v>
      </c>
      <c r="J495" s="426">
        <v>30.976003558479999</v>
      </c>
      <c r="K495" s="426">
        <v>30.976003558479999</v>
      </c>
      <c r="L495" s="426">
        <v>30.976003558479999</v>
      </c>
      <c r="M495" s="426">
        <v>30.976003558479999</v>
      </c>
      <c r="N495" s="426">
        <v>30.976003558479999</v>
      </c>
      <c r="O495" s="426">
        <v>30.976003558479999</v>
      </c>
      <c r="P495" s="426">
        <v>30.976003558479999</v>
      </c>
      <c r="Q495" s="426">
        <v>30.976003558479999</v>
      </c>
      <c r="R495" s="426">
        <v>30.976003558479999</v>
      </c>
      <c r="S495" s="426">
        <v>30.976003558479999</v>
      </c>
      <c r="T495" s="426">
        <v>30.976003558479999</v>
      </c>
      <c r="U495" s="426">
        <f t="shared" si="53"/>
        <v>371.71204270175991</v>
      </c>
    </row>
    <row r="496" spans="1:24">
      <c r="A496" s="426" t="str">
        <f t="shared" si="54"/>
        <v>KU</v>
      </c>
      <c r="B496" s="426" t="str">
        <f t="shared" ref="B496:B559" si="55">IF(MID($F496,12,2)="- ","KY",IF(MID($F496,12,2)="SY","KY",MID($F496,12,2)))</f>
        <v>KY</v>
      </c>
      <c r="C496" s="426" t="str">
        <f t="shared" si="47"/>
        <v>E</v>
      </c>
      <c r="D496" s="426" t="s">
        <v>2670</v>
      </c>
      <c r="E496" s="426" t="str">
        <f t="shared" si="50"/>
        <v>342</v>
      </c>
      <c r="F496" s="741" t="s">
        <v>2186</v>
      </c>
      <c r="G496" s="425" t="str">
        <f t="shared" si="51"/>
        <v/>
      </c>
      <c r="H496" s="426">
        <v>17.038421757999998</v>
      </c>
      <c r="I496" s="426">
        <v>8.4092855777000004</v>
      </c>
      <c r="J496" s="426">
        <v>8.4092855777000004</v>
      </c>
      <c r="K496" s="426">
        <v>8.4092855777000004</v>
      </c>
      <c r="L496" s="426">
        <v>8.4092855777000004</v>
      </c>
      <c r="M496" s="426">
        <v>8.4092855777000004</v>
      </c>
      <c r="N496" s="426">
        <v>8.4092855777000004</v>
      </c>
      <c r="O496" s="426">
        <v>8.4092855777000004</v>
      </c>
      <c r="P496" s="426">
        <v>8.4092855777000004</v>
      </c>
      <c r="Q496" s="426">
        <v>8.4092855777000004</v>
      </c>
      <c r="R496" s="426">
        <v>8.4092855777000004</v>
      </c>
      <c r="S496" s="426">
        <v>8.4092855777000004</v>
      </c>
      <c r="T496" s="426">
        <v>8.4092855777000004</v>
      </c>
      <c r="U496" s="426">
        <f t="shared" si="53"/>
        <v>100.91142693240003</v>
      </c>
    </row>
    <row r="497" spans="1:21">
      <c r="A497" s="426" t="str">
        <f t="shared" si="54"/>
        <v>KU</v>
      </c>
      <c r="B497" s="426" t="str">
        <f t="shared" si="55"/>
        <v>KY</v>
      </c>
      <c r="C497" s="426" t="str">
        <f t="shared" si="47"/>
        <v>E</v>
      </c>
      <c r="D497" s="426" t="s">
        <v>2670</v>
      </c>
      <c r="E497" s="426" t="str">
        <f t="shared" si="50"/>
        <v>342</v>
      </c>
      <c r="F497" s="741" t="s">
        <v>2187</v>
      </c>
      <c r="G497" s="425" t="str">
        <f t="shared" si="51"/>
        <v/>
      </c>
      <c r="H497" s="426">
        <v>169.08354433299999</v>
      </c>
      <c r="I497" s="426">
        <v>137.33309264900001</v>
      </c>
      <c r="J497" s="426">
        <v>137.33309264900001</v>
      </c>
      <c r="K497" s="426">
        <v>137.33309264900001</v>
      </c>
      <c r="L497" s="426">
        <v>137.33309264900001</v>
      </c>
      <c r="M497" s="426">
        <v>137.33309264900001</v>
      </c>
      <c r="N497" s="426">
        <v>137.33309264900001</v>
      </c>
      <c r="O497" s="426">
        <v>137.33309264900001</v>
      </c>
      <c r="P497" s="426">
        <v>137.33309264900001</v>
      </c>
      <c r="Q497" s="426">
        <v>137.33309264900001</v>
      </c>
      <c r="R497" s="426">
        <v>137.33309264900001</v>
      </c>
      <c r="S497" s="426">
        <v>137.33309264900001</v>
      </c>
      <c r="T497" s="426">
        <v>137.33309264900001</v>
      </c>
      <c r="U497" s="426">
        <f t="shared" si="53"/>
        <v>1647.9971117880002</v>
      </c>
    </row>
    <row r="498" spans="1:21">
      <c r="A498" s="426" t="str">
        <f t="shared" si="54"/>
        <v>KU</v>
      </c>
      <c r="B498" s="426" t="str">
        <f t="shared" si="55"/>
        <v>KY</v>
      </c>
      <c r="C498" s="426" t="str">
        <f t="shared" si="47"/>
        <v>E</v>
      </c>
      <c r="D498" s="426" t="s">
        <v>2670</v>
      </c>
      <c r="E498" s="426" t="str">
        <f t="shared" si="50"/>
        <v>343</v>
      </c>
      <c r="F498" s="741" t="s">
        <v>1748</v>
      </c>
      <c r="G498" s="425" t="str">
        <f t="shared" si="51"/>
        <v/>
      </c>
      <c r="H498" s="426">
        <v>1713.18284595719</v>
      </c>
      <c r="I498" s="426">
        <v>1040.0385576315</v>
      </c>
      <c r="J498" s="426">
        <v>1040.7456265424</v>
      </c>
      <c r="K498" s="426">
        <v>1041.6952738508</v>
      </c>
      <c r="L498" s="426">
        <v>1042.3324347533</v>
      </c>
      <c r="M498" s="426">
        <v>1042.7270172582901</v>
      </c>
      <c r="N498" s="426">
        <v>1047.80325693439</v>
      </c>
      <c r="O498" s="426">
        <v>1052.8794966195901</v>
      </c>
      <c r="P498" s="426">
        <v>1052.8794966195901</v>
      </c>
      <c r="Q498" s="426">
        <v>1052.8794966195901</v>
      </c>
      <c r="R498" s="426">
        <v>1059.95567283949</v>
      </c>
      <c r="S498" s="426">
        <v>1067.0318490604</v>
      </c>
      <c r="T498" s="426">
        <v>1067.0318490604</v>
      </c>
      <c r="U498" s="426">
        <f t="shared" si="53"/>
        <v>12608.000027789742</v>
      </c>
    </row>
    <row r="499" spans="1:21">
      <c r="A499" s="426" t="str">
        <f t="shared" si="54"/>
        <v>KU</v>
      </c>
      <c r="B499" s="426" t="str">
        <f t="shared" si="55"/>
        <v>KY</v>
      </c>
      <c r="C499" s="426" t="str">
        <f t="shared" si="47"/>
        <v>E</v>
      </c>
      <c r="D499" s="426" t="s">
        <v>2670</v>
      </c>
      <c r="E499" s="426" t="str">
        <f t="shared" si="50"/>
        <v>343</v>
      </c>
      <c r="F499" s="741" t="s">
        <v>2188</v>
      </c>
      <c r="G499" s="425" t="str">
        <f t="shared" si="51"/>
        <v/>
      </c>
      <c r="H499" s="426">
        <v>810.10971145600001</v>
      </c>
      <c r="I499" s="426">
        <v>791.95599239599903</v>
      </c>
      <c r="J499" s="426">
        <v>791.95599239599903</v>
      </c>
      <c r="K499" s="426">
        <v>791.95599239599903</v>
      </c>
      <c r="L499" s="426">
        <v>794.47793079300004</v>
      </c>
      <c r="M499" s="426">
        <v>796.99986909899997</v>
      </c>
      <c r="N499" s="426">
        <v>796.99986909899997</v>
      </c>
      <c r="O499" s="426">
        <v>796.99986909899997</v>
      </c>
      <c r="P499" s="426">
        <v>796.99986909899997</v>
      </c>
      <c r="Q499" s="426">
        <v>804.04929664099996</v>
      </c>
      <c r="R499" s="426">
        <v>811.09872419299995</v>
      </c>
      <c r="S499" s="426">
        <v>811.09872419299995</v>
      </c>
      <c r="T499" s="426">
        <v>811.09872419299995</v>
      </c>
      <c r="U499" s="426">
        <f t="shared" si="53"/>
        <v>9595.690853596996</v>
      </c>
    </row>
    <row r="500" spans="1:21">
      <c r="A500" s="426" t="str">
        <f t="shared" si="54"/>
        <v>KU</v>
      </c>
      <c r="B500" s="426" t="str">
        <f t="shared" si="55"/>
        <v>KY</v>
      </c>
      <c r="C500" s="426" t="str">
        <f t="shared" ref="C500:C563" si="56">IF(ISTEXT(MID($F500,SEARCH("FUTURE USE",$F500),3)),"F",IF(MID($F500,7,1)="1","E",IF(MID($F500,7,1)="2","G",IF(MID($F500,7,1)="3","C",""))))</f>
        <v>E</v>
      </c>
      <c r="D500" s="426" t="s">
        <v>2670</v>
      </c>
      <c r="E500" s="426" t="str">
        <f t="shared" si="50"/>
        <v>344</v>
      </c>
      <c r="F500" s="741" t="s">
        <v>1749</v>
      </c>
      <c r="G500" s="425" t="str">
        <f t="shared" si="51"/>
        <v/>
      </c>
      <c r="H500" s="426">
        <v>199.808019554</v>
      </c>
      <c r="I500" s="426">
        <v>120.0678664423</v>
      </c>
      <c r="J500" s="426">
        <v>120.0678664423</v>
      </c>
      <c r="K500" s="426">
        <v>120.0678664423</v>
      </c>
      <c r="L500" s="426">
        <v>120.0678664423</v>
      </c>
      <c r="M500" s="426">
        <v>120.0678664423</v>
      </c>
      <c r="N500" s="426">
        <v>120.0678664423</v>
      </c>
      <c r="O500" s="426">
        <v>120.0678664423</v>
      </c>
      <c r="P500" s="426">
        <v>120.0678664423</v>
      </c>
      <c r="Q500" s="426">
        <v>120.0678664423</v>
      </c>
      <c r="R500" s="426">
        <v>120.0678664423</v>
      </c>
      <c r="S500" s="426">
        <v>120.0678664423</v>
      </c>
      <c r="T500" s="426">
        <v>120.0678664423</v>
      </c>
      <c r="U500" s="426">
        <f t="shared" si="53"/>
        <v>1440.8143973076003</v>
      </c>
    </row>
    <row r="501" spans="1:21">
      <c r="A501" s="426" t="str">
        <f t="shared" si="54"/>
        <v>KU</v>
      </c>
      <c r="B501" s="426" t="str">
        <f t="shared" si="55"/>
        <v>KY</v>
      </c>
      <c r="C501" s="426" t="str">
        <f t="shared" si="56"/>
        <v>E</v>
      </c>
      <c r="D501" s="426" t="s">
        <v>2670</v>
      </c>
      <c r="E501" s="426" t="str">
        <f t="shared" si="50"/>
        <v>344</v>
      </c>
      <c r="F501" s="741" t="s">
        <v>2189</v>
      </c>
      <c r="G501" s="425" t="str">
        <f t="shared" si="51"/>
        <v/>
      </c>
      <c r="H501" s="426">
        <v>151.20621352499899</v>
      </c>
      <c r="I501" s="426">
        <v>146.49736948</v>
      </c>
      <c r="J501" s="426">
        <v>146.49736948</v>
      </c>
      <c r="K501" s="426">
        <v>146.49736948</v>
      </c>
      <c r="L501" s="426">
        <v>146.49736948</v>
      </c>
      <c r="M501" s="426">
        <v>146.49736948</v>
      </c>
      <c r="N501" s="426">
        <v>146.49736948</v>
      </c>
      <c r="O501" s="426">
        <v>146.49736948</v>
      </c>
      <c r="P501" s="426">
        <v>146.49736948</v>
      </c>
      <c r="Q501" s="426">
        <v>146.49736948</v>
      </c>
      <c r="R501" s="426">
        <v>146.49736948</v>
      </c>
      <c r="S501" s="426">
        <v>146.49736948</v>
      </c>
      <c r="T501" s="426">
        <v>146.49736948</v>
      </c>
      <c r="U501" s="426">
        <f t="shared" ref="U501:U574" si="57">SUM(I501:T501)</f>
        <v>1757.9684337600004</v>
      </c>
    </row>
    <row r="502" spans="1:21">
      <c r="A502" s="426" t="str">
        <f t="shared" si="54"/>
        <v>KU</v>
      </c>
      <c r="B502" s="426" t="str">
        <f t="shared" si="55"/>
        <v>KY</v>
      </c>
      <c r="C502" s="426" t="str">
        <f t="shared" si="56"/>
        <v>E</v>
      </c>
      <c r="D502" s="426" t="s">
        <v>2670</v>
      </c>
      <c r="E502" s="426" t="str">
        <f t="shared" si="50"/>
        <v>344</v>
      </c>
      <c r="F502" s="741" t="s">
        <v>2190</v>
      </c>
      <c r="G502" s="425" t="str">
        <f t="shared" si="51"/>
        <v/>
      </c>
      <c r="H502" s="426">
        <v>52.956023344629997</v>
      </c>
      <c r="I502" s="426">
        <v>53.132068312169999</v>
      </c>
      <c r="J502" s="426">
        <v>53.132068312169999</v>
      </c>
      <c r="K502" s="426">
        <v>53.132068312169999</v>
      </c>
      <c r="L502" s="426">
        <v>53.132068312169999</v>
      </c>
      <c r="M502" s="426">
        <v>53.132068312169999</v>
      </c>
      <c r="N502" s="426">
        <v>55.048704165170001</v>
      </c>
      <c r="O502" s="426">
        <v>56.965340018669998</v>
      </c>
      <c r="P502" s="426">
        <v>56.965340018669998</v>
      </c>
      <c r="Q502" s="426">
        <v>56.965340018669998</v>
      </c>
      <c r="R502" s="426">
        <v>56.965340018669998</v>
      </c>
      <c r="S502" s="426">
        <v>56.965340018669998</v>
      </c>
      <c r="T502" s="426">
        <v>56.965340018669998</v>
      </c>
      <c r="U502" s="426">
        <f t="shared" si="57"/>
        <v>662.50108583804001</v>
      </c>
    </row>
    <row r="503" spans="1:21">
      <c r="A503" s="426" t="str">
        <f t="shared" si="54"/>
        <v>KU</v>
      </c>
      <c r="B503" s="426" t="str">
        <f t="shared" si="55"/>
        <v>KY</v>
      </c>
      <c r="C503" s="426" t="str">
        <f t="shared" si="56"/>
        <v>E</v>
      </c>
      <c r="D503" s="426" t="s">
        <v>2670</v>
      </c>
      <c r="E503" s="426" t="str">
        <f t="shared" si="50"/>
        <v>344</v>
      </c>
      <c r="F503" s="741" t="s">
        <v>2718</v>
      </c>
      <c r="G503" s="425" t="str">
        <f t="shared" ref="G503:G566" si="58">IF(ISTEXT(MID($F503,SEARCH("FUTURE USE",$F503),3)),"FUTURE USE",IF(ISTEXT(MID($F503,SEARCH("ECR",$F503),3)),"ECR",IF(ISTEXT(MID($F503,SEARCH("ARO",$F503),3)),"ARO",IF(ISTEXT(MID($F503,SEARCH("DSM",$F503),3)),"DSM",""))))</f>
        <v/>
      </c>
      <c r="H503" s="426">
        <v>0.95229419243699998</v>
      </c>
      <c r="I503" s="426">
        <v>0.90271705443000005</v>
      </c>
      <c r="J503" s="426">
        <v>0.90271705443000005</v>
      </c>
      <c r="K503" s="426">
        <v>0.90271705443000005</v>
      </c>
      <c r="L503" s="426">
        <v>0.90271705443000005</v>
      </c>
      <c r="M503" s="426">
        <v>0.90271705443000005</v>
      </c>
      <c r="N503" s="426">
        <v>0.90271705443000005</v>
      </c>
      <c r="O503" s="426">
        <v>0.90271705443000005</v>
      </c>
      <c r="P503" s="426">
        <v>0.90271705443000005</v>
      </c>
      <c r="Q503" s="426">
        <v>0.90271705443000005</v>
      </c>
      <c r="R503" s="426">
        <v>0.90271705443000005</v>
      </c>
      <c r="S503" s="426">
        <v>0.90271705443000005</v>
      </c>
      <c r="T503" s="426">
        <v>0.90271705443000005</v>
      </c>
      <c r="U503" s="426">
        <f t="shared" si="57"/>
        <v>10.832604653159997</v>
      </c>
    </row>
    <row r="504" spans="1:21">
      <c r="A504" s="426" t="str">
        <f t="shared" si="54"/>
        <v>KU</v>
      </c>
      <c r="B504" s="426" t="str">
        <f t="shared" si="55"/>
        <v>KY</v>
      </c>
      <c r="C504" s="426" t="str">
        <f t="shared" si="56"/>
        <v>E</v>
      </c>
      <c r="D504" s="426" t="s">
        <v>2670</v>
      </c>
      <c r="E504" s="426" t="str">
        <f t="shared" si="50"/>
        <v>345</v>
      </c>
      <c r="F504" s="741" t="s">
        <v>1750</v>
      </c>
      <c r="G504" s="425" t="str">
        <f t="shared" si="58"/>
        <v/>
      </c>
      <c r="H504" s="426">
        <v>195.06481804040001</v>
      </c>
      <c r="I504" s="426">
        <v>111.41617466149999</v>
      </c>
      <c r="J504" s="426">
        <v>111.41617466149999</v>
      </c>
      <c r="K504" s="426">
        <v>111.41617466149999</v>
      </c>
      <c r="L504" s="426">
        <v>111.41617466149999</v>
      </c>
      <c r="M504" s="426">
        <v>111.41617466149999</v>
      </c>
      <c r="N504" s="426">
        <v>111.41617466149999</v>
      </c>
      <c r="O504" s="426">
        <v>111.41617466149999</v>
      </c>
      <c r="P504" s="426">
        <v>111.41617466149999</v>
      </c>
      <c r="Q504" s="426">
        <v>111.41617466149999</v>
      </c>
      <c r="R504" s="426">
        <v>111.41617466149999</v>
      </c>
      <c r="S504" s="426">
        <v>111.41617466149999</v>
      </c>
      <c r="T504" s="426">
        <v>111.41617466149999</v>
      </c>
      <c r="U504" s="426">
        <f t="shared" si="57"/>
        <v>1336.9940959379999</v>
      </c>
    </row>
    <row r="505" spans="1:21">
      <c r="A505" s="426" t="str">
        <f t="shared" si="54"/>
        <v>KU</v>
      </c>
      <c r="B505" s="426" t="str">
        <f t="shared" si="55"/>
        <v>KY</v>
      </c>
      <c r="C505" s="426" t="str">
        <f t="shared" si="56"/>
        <v>E</v>
      </c>
      <c r="D505" s="426" t="s">
        <v>2670</v>
      </c>
      <c r="E505" s="426" t="str">
        <f t="shared" si="50"/>
        <v>345</v>
      </c>
      <c r="F505" s="741" t="s">
        <v>2191</v>
      </c>
      <c r="G505" s="425" t="str">
        <f t="shared" si="58"/>
        <v/>
      </c>
      <c r="H505" s="426">
        <v>60.651045110999902</v>
      </c>
      <c r="I505" s="426">
        <v>58.806925495000002</v>
      </c>
      <c r="J505" s="426">
        <v>58.806925495000002</v>
      </c>
      <c r="K505" s="426">
        <v>58.806925495000002</v>
      </c>
      <c r="L505" s="426">
        <v>58.806925495000002</v>
      </c>
      <c r="M505" s="426">
        <v>58.806925495000002</v>
      </c>
      <c r="N505" s="426">
        <v>58.806925495000002</v>
      </c>
      <c r="O505" s="426">
        <v>58.806925495000002</v>
      </c>
      <c r="P505" s="426">
        <v>58.806925495000002</v>
      </c>
      <c r="Q505" s="426">
        <v>58.806925495000002</v>
      </c>
      <c r="R505" s="426">
        <v>58.806925495000002</v>
      </c>
      <c r="S505" s="426">
        <v>58.806925495000002</v>
      </c>
      <c r="T505" s="426">
        <v>58.806925495000002</v>
      </c>
      <c r="U505" s="426">
        <f t="shared" si="57"/>
        <v>705.68310593999979</v>
      </c>
    </row>
    <row r="506" spans="1:21">
      <c r="A506" s="426" t="str">
        <f t="shared" si="54"/>
        <v>KU</v>
      </c>
      <c r="B506" s="426" t="str">
        <f t="shared" si="55"/>
        <v>KY</v>
      </c>
      <c r="C506" s="426" t="str">
        <f t="shared" si="56"/>
        <v>E</v>
      </c>
      <c r="D506" s="426" t="s">
        <v>2670</v>
      </c>
      <c r="E506" s="426" t="str">
        <f t="shared" si="50"/>
        <v>345</v>
      </c>
      <c r="F506" s="741" t="s">
        <v>2192</v>
      </c>
      <c r="G506" s="425" t="str">
        <f t="shared" si="58"/>
        <v/>
      </c>
      <c r="H506" s="426">
        <v>3.3815262209500001</v>
      </c>
      <c r="I506" s="426">
        <v>2.9981164766299999</v>
      </c>
      <c r="J506" s="426">
        <v>2.9981164766299999</v>
      </c>
      <c r="K506" s="426">
        <v>2.9981164766299999</v>
      </c>
      <c r="L506" s="426">
        <v>2.9981164766299999</v>
      </c>
      <c r="M506" s="426">
        <v>2.9981164766299999</v>
      </c>
      <c r="N506" s="426">
        <v>2.9981164766299999</v>
      </c>
      <c r="O506" s="426">
        <v>2.9981164766299999</v>
      </c>
      <c r="P506" s="426">
        <v>2.9981164766299999</v>
      </c>
      <c r="Q506" s="426">
        <v>2.9981164766299999</v>
      </c>
      <c r="R506" s="426">
        <v>2.9981164766299999</v>
      </c>
      <c r="S506" s="426">
        <v>2.9981164766299999</v>
      </c>
      <c r="T506" s="426">
        <v>2.9981164766299999</v>
      </c>
      <c r="U506" s="426">
        <f t="shared" si="57"/>
        <v>35.977397719559995</v>
      </c>
    </row>
    <row r="507" spans="1:21">
      <c r="A507" s="426" t="str">
        <f t="shared" si="54"/>
        <v>KU</v>
      </c>
      <c r="B507" s="426" t="str">
        <f t="shared" si="55"/>
        <v>KY</v>
      </c>
      <c r="C507" s="426" t="str">
        <f t="shared" si="56"/>
        <v>E</v>
      </c>
      <c r="D507" s="426" t="s">
        <v>2670</v>
      </c>
      <c r="E507" s="426" t="str">
        <f t="shared" si="50"/>
        <v>346</v>
      </c>
      <c r="F507" s="741" t="s">
        <v>1751</v>
      </c>
      <c r="G507" s="425" t="str">
        <f t="shared" si="58"/>
        <v/>
      </c>
      <c r="H507" s="426">
        <v>21.143982117623999</v>
      </c>
      <c r="I507" s="426">
        <v>11.62503701844</v>
      </c>
      <c r="J507" s="426">
        <v>11.62503701844</v>
      </c>
      <c r="K507" s="426">
        <v>11.9126599559429</v>
      </c>
      <c r="L507" s="426">
        <v>12.200282893472901</v>
      </c>
      <c r="M507" s="426">
        <v>28.906454132522999</v>
      </c>
      <c r="N507" s="426">
        <v>47.606001023223001</v>
      </c>
      <c r="O507" s="426">
        <v>49.599376673222999</v>
      </c>
      <c r="P507" s="426">
        <v>49.599376673222999</v>
      </c>
      <c r="Q507" s="426">
        <v>50.422257473222999</v>
      </c>
      <c r="R507" s="426">
        <v>51.245138273222999</v>
      </c>
      <c r="S507" s="426">
        <v>51.245138273222999</v>
      </c>
      <c r="T507" s="426">
        <v>51.264683865222999</v>
      </c>
      <c r="U507" s="426">
        <f t="shared" si="57"/>
        <v>427.25144327337978</v>
      </c>
    </row>
    <row r="508" spans="1:21">
      <c r="A508" s="426" t="str">
        <f t="shared" si="54"/>
        <v>KU</v>
      </c>
      <c r="B508" s="426" t="str">
        <f t="shared" si="55"/>
        <v>KY</v>
      </c>
      <c r="C508" s="426" t="str">
        <f t="shared" si="56"/>
        <v>E</v>
      </c>
      <c r="D508" s="426" t="s">
        <v>2670</v>
      </c>
      <c r="E508" s="426" t="str">
        <f t="shared" si="50"/>
        <v>346</v>
      </c>
      <c r="F508" s="741" t="s">
        <v>2193</v>
      </c>
      <c r="G508" s="425" t="str">
        <f t="shared" si="58"/>
        <v/>
      </c>
      <c r="H508" s="426">
        <v>8.9894520050000004</v>
      </c>
      <c r="I508" s="426">
        <v>8.4479187516999996</v>
      </c>
      <c r="J508" s="426">
        <v>8.4479187516999996</v>
      </c>
      <c r="K508" s="426">
        <v>8.4479187516999996</v>
      </c>
      <c r="L508" s="426">
        <v>8.4479187516999996</v>
      </c>
      <c r="M508" s="426">
        <v>8.4479187516999996</v>
      </c>
      <c r="N508" s="426">
        <v>8.4479187516999996</v>
      </c>
      <c r="O508" s="426">
        <v>8.4479187516999996</v>
      </c>
      <c r="P508" s="426">
        <v>8.4479187516999996</v>
      </c>
      <c r="Q508" s="426">
        <v>8.9960511552</v>
      </c>
      <c r="R508" s="426">
        <v>9.5441835577000003</v>
      </c>
      <c r="S508" s="426">
        <v>9.5441835577000003</v>
      </c>
      <c r="T508" s="426">
        <v>9.5441835577000003</v>
      </c>
      <c r="U508" s="426">
        <f t="shared" si="57"/>
        <v>105.21195184189997</v>
      </c>
    </row>
    <row r="509" spans="1:21">
      <c r="A509" s="426" t="str">
        <f t="shared" si="54"/>
        <v>KU</v>
      </c>
      <c r="B509" s="426" t="str">
        <f t="shared" si="55"/>
        <v>KY</v>
      </c>
      <c r="C509" s="426" t="str">
        <f t="shared" si="56"/>
        <v>E</v>
      </c>
      <c r="D509" s="426" t="s">
        <v>2670</v>
      </c>
      <c r="E509" s="426" t="str">
        <f t="shared" si="50"/>
        <v>346</v>
      </c>
      <c r="F509" s="741" t="s">
        <v>2194</v>
      </c>
      <c r="G509" s="425" t="str">
        <f t="shared" si="58"/>
        <v/>
      </c>
      <c r="H509" s="426">
        <v>1.9670451371</v>
      </c>
      <c r="I509" s="426">
        <v>2.027719257447</v>
      </c>
      <c r="J509" s="426">
        <v>2.027719257447</v>
      </c>
      <c r="K509" s="426">
        <v>2.027719257447</v>
      </c>
      <c r="L509" s="426">
        <v>2.027719257447</v>
      </c>
      <c r="M509" s="426">
        <v>2.027719257447</v>
      </c>
      <c r="N509" s="426">
        <v>2.027719257447</v>
      </c>
      <c r="O509" s="426">
        <v>2.027719257447</v>
      </c>
      <c r="P509" s="426">
        <v>2.027719257447</v>
      </c>
      <c r="Q509" s="426">
        <v>2.027719257447</v>
      </c>
      <c r="R509" s="426">
        <v>2.027719257447</v>
      </c>
      <c r="S509" s="426">
        <v>2.027719257447</v>
      </c>
      <c r="T509" s="426">
        <v>2.027719257447</v>
      </c>
      <c r="U509" s="426">
        <f t="shared" si="57"/>
        <v>24.332631089364</v>
      </c>
    </row>
    <row r="510" spans="1:21">
      <c r="A510" s="426" t="str">
        <f t="shared" si="54"/>
        <v>KU</v>
      </c>
      <c r="B510" s="426" t="str">
        <f t="shared" si="55"/>
        <v>KY</v>
      </c>
      <c r="C510" s="426" t="str">
        <f t="shared" si="56"/>
        <v>E</v>
      </c>
      <c r="D510" s="426" t="s">
        <v>2670</v>
      </c>
      <c r="E510" s="426" t="str">
        <f t="shared" si="50"/>
        <v>347</v>
      </c>
      <c r="F510" s="741" t="s">
        <v>2195</v>
      </c>
      <c r="G510" s="425" t="str">
        <f t="shared" si="58"/>
        <v>ARO</v>
      </c>
      <c r="H510" s="426">
        <v>1.66120391576844</v>
      </c>
      <c r="I510" s="426">
        <v>1.66120391576844</v>
      </c>
      <c r="J510" s="426">
        <v>1.66120391576844</v>
      </c>
      <c r="K510" s="426">
        <v>1.66120391576844</v>
      </c>
      <c r="L510" s="426">
        <v>1.66120391576844</v>
      </c>
      <c r="M510" s="426">
        <v>1.66120391576844</v>
      </c>
      <c r="N510" s="426">
        <v>1.66120391576844</v>
      </c>
      <c r="O510" s="426">
        <v>1.66120391576844</v>
      </c>
      <c r="P510" s="426">
        <v>1.66120391576844</v>
      </c>
      <c r="Q510" s="426">
        <v>1.66120391576844</v>
      </c>
      <c r="R510" s="426">
        <v>1.66120391576844</v>
      </c>
      <c r="S510" s="426">
        <v>1.66120391576844</v>
      </c>
      <c r="T510" s="426">
        <v>1.66120391576844</v>
      </c>
      <c r="U510" s="426">
        <f t="shared" si="57"/>
        <v>19.934446989221275</v>
      </c>
    </row>
    <row r="511" spans="1:21">
      <c r="A511" s="426" t="str">
        <f t="shared" si="54"/>
        <v>KU</v>
      </c>
      <c r="B511" s="426" t="str">
        <f t="shared" si="55"/>
        <v>KY</v>
      </c>
      <c r="C511" s="426" t="str">
        <f t="shared" si="56"/>
        <v>E</v>
      </c>
      <c r="D511" s="426" t="s">
        <v>2670</v>
      </c>
      <c r="E511" s="426" t="str">
        <f t="shared" si="50"/>
        <v>350</v>
      </c>
      <c r="F511" s="741" t="s">
        <v>1752</v>
      </c>
      <c r="G511" s="425" t="str">
        <f t="shared" si="58"/>
        <v/>
      </c>
      <c r="H511" s="426">
        <v>20.219019970000002</v>
      </c>
      <c r="I511" s="426">
        <v>20.219019970000002</v>
      </c>
      <c r="J511" s="426">
        <v>20.219019970000002</v>
      </c>
      <c r="K511" s="426">
        <v>20.219019970000002</v>
      </c>
      <c r="L511" s="426">
        <v>20.219019970000002</v>
      </c>
      <c r="M511" s="426">
        <v>21.298111850000002</v>
      </c>
      <c r="N511" s="426">
        <v>22.377203720000001</v>
      </c>
      <c r="O511" s="426">
        <v>22.377203720000001</v>
      </c>
      <c r="P511" s="426">
        <v>22.377203720000001</v>
      </c>
      <c r="Q511" s="426">
        <v>22.377203720000001</v>
      </c>
      <c r="R511" s="426">
        <v>22.940763480000001</v>
      </c>
      <c r="S511" s="426">
        <v>23.504323249999999</v>
      </c>
      <c r="T511" s="426">
        <v>24.188306539999999</v>
      </c>
      <c r="U511" s="426">
        <f t="shared" si="57"/>
        <v>262.31639988000006</v>
      </c>
    </row>
    <row r="512" spans="1:21">
      <c r="A512" s="426" t="str">
        <f t="shared" si="54"/>
        <v>KU</v>
      </c>
      <c r="B512" s="426" t="str">
        <f t="shared" si="55"/>
        <v>TN</v>
      </c>
      <c r="C512" s="426" t="str">
        <f t="shared" si="56"/>
        <v>E</v>
      </c>
      <c r="D512" s="426" t="s">
        <v>2670</v>
      </c>
      <c r="E512" s="426" t="str">
        <f t="shared" si="50"/>
        <v>350</v>
      </c>
      <c r="F512" s="741" t="s">
        <v>1753</v>
      </c>
      <c r="G512" s="425" t="str">
        <f t="shared" si="58"/>
        <v/>
      </c>
      <c r="H512" s="426">
        <v>3.1499650000000001E-4</v>
      </c>
      <c r="I512" s="426">
        <v>3.1499650000000001E-4</v>
      </c>
      <c r="J512" s="426">
        <v>3.1499650000000001E-4</v>
      </c>
      <c r="K512" s="426">
        <v>3.1499650000000001E-4</v>
      </c>
      <c r="L512" s="426">
        <v>3.1499650000000001E-4</v>
      </c>
      <c r="M512" s="426">
        <v>3.1499650000000001E-4</v>
      </c>
      <c r="N512" s="426">
        <v>3.1499650000000001E-4</v>
      </c>
      <c r="O512" s="426">
        <v>3.1499650000000001E-4</v>
      </c>
      <c r="P512" s="426">
        <v>3.1499650000000001E-4</v>
      </c>
      <c r="Q512" s="426">
        <v>3.1499650000000001E-4</v>
      </c>
      <c r="R512" s="426">
        <v>3.1499650000000001E-4</v>
      </c>
      <c r="S512" s="426">
        <v>3.1499650000000001E-4</v>
      </c>
      <c r="T512" s="426">
        <v>3.1499650000000001E-4</v>
      </c>
      <c r="U512" s="426">
        <f t="shared" si="57"/>
        <v>3.7799579999999995E-3</v>
      </c>
    </row>
    <row r="513" spans="1:21">
      <c r="A513" s="426" t="str">
        <f t="shared" si="54"/>
        <v>KU</v>
      </c>
      <c r="B513" s="426" t="str">
        <f t="shared" si="55"/>
        <v>VA</v>
      </c>
      <c r="C513" s="426" t="str">
        <f t="shared" si="56"/>
        <v>E</v>
      </c>
      <c r="D513" s="426" t="s">
        <v>2670</v>
      </c>
      <c r="E513" s="426" t="str">
        <f t="shared" si="50"/>
        <v>350</v>
      </c>
      <c r="F513" s="741" t="s">
        <v>1754</v>
      </c>
      <c r="G513" s="425" t="str">
        <f t="shared" si="58"/>
        <v/>
      </c>
      <c r="H513" s="426">
        <v>2.0290853549999999</v>
      </c>
      <c r="I513" s="426">
        <v>2.0290853549999999</v>
      </c>
      <c r="J513" s="426">
        <v>2.0290853549999999</v>
      </c>
      <c r="K513" s="426">
        <v>2.0290853549999999</v>
      </c>
      <c r="L513" s="426">
        <v>2.0290853549999999</v>
      </c>
      <c r="M513" s="426">
        <v>2.0290853549999999</v>
      </c>
      <c r="N513" s="426">
        <v>2.0290853549999999</v>
      </c>
      <c r="O513" s="426">
        <v>2.0290853549999999</v>
      </c>
      <c r="P513" s="426">
        <v>2.0290853549999999</v>
      </c>
      <c r="Q513" s="426">
        <v>2.0290853549999999</v>
      </c>
      <c r="R513" s="426">
        <v>2.0290853549999999</v>
      </c>
      <c r="S513" s="426">
        <v>2.0290853549999999</v>
      </c>
      <c r="T513" s="426">
        <v>2.0290853549999999</v>
      </c>
      <c r="U513" s="426">
        <f t="shared" si="57"/>
        <v>24.349024259999997</v>
      </c>
    </row>
    <row r="514" spans="1:21">
      <c r="A514" s="426" t="str">
        <f t="shared" si="54"/>
        <v>KU</v>
      </c>
      <c r="B514" s="426" t="str">
        <f t="shared" si="55"/>
        <v>KY</v>
      </c>
      <c r="C514" s="426" t="str">
        <f t="shared" si="56"/>
        <v>E</v>
      </c>
      <c r="D514" s="426" t="s">
        <v>2670</v>
      </c>
      <c r="E514" s="426" t="str">
        <f t="shared" si="50"/>
        <v>352</v>
      </c>
      <c r="F514" s="741" t="s">
        <v>1755</v>
      </c>
      <c r="G514" s="425" t="str">
        <f t="shared" si="58"/>
        <v/>
      </c>
      <c r="H514" s="426">
        <v>1.73988705454999</v>
      </c>
      <c r="I514" s="426">
        <v>1.73988705454999</v>
      </c>
      <c r="J514" s="426">
        <v>1.73988705454999</v>
      </c>
      <c r="K514" s="426">
        <v>1.73988705454999</v>
      </c>
      <c r="L514" s="426">
        <v>1.81614867505</v>
      </c>
      <c r="M514" s="426">
        <v>1.89241029555</v>
      </c>
      <c r="N514" s="426">
        <v>1.89241029555</v>
      </c>
      <c r="O514" s="426">
        <v>1.89241029555</v>
      </c>
      <c r="P514" s="426">
        <v>1.89241029555</v>
      </c>
      <c r="Q514" s="426">
        <v>1.89241029555</v>
      </c>
      <c r="R514" s="426">
        <v>1.89241029555</v>
      </c>
      <c r="S514" s="426">
        <v>1.89241029555</v>
      </c>
      <c r="T514" s="426">
        <v>1.89241029555</v>
      </c>
      <c r="U514" s="426">
        <f t="shared" si="57"/>
        <v>22.175092203099972</v>
      </c>
    </row>
    <row r="515" spans="1:21">
      <c r="A515" s="426" t="str">
        <f t="shared" si="54"/>
        <v>KU</v>
      </c>
      <c r="B515" s="426" t="str">
        <f t="shared" si="55"/>
        <v>KY</v>
      </c>
      <c r="C515" s="426" t="str">
        <f t="shared" si="56"/>
        <v>E</v>
      </c>
      <c r="D515" s="426" t="s">
        <v>2670</v>
      </c>
      <c r="E515" s="426" t="str">
        <f t="shared" si="50"/>
        <v>352</v>
      </c>
      <c r="F515" s="741" t="s">
        <v>1756</v>
      </c>
      <c r="G515" s="425" t="str">
        <f t="shared" si="58"/>
        <v/>
      </c>
      <c r="H515" s="426">
        <v>42.482846658999897</v>
      </c>
      <c r="I515" s="426">
        <v>42.482846658999897</v>
      </c>
      <c r="J515" s="426">
        <v>42.482846658999897</v>
      </c>
      <c r="K515" s="426">
        <v>42.482846658999897</v>
      </c>
      <c r="L515" s="426">
        <v>42.482846658999897</v>
      </c>
      <c r="M515" s="426">
        <v>42.482846658999897</v>
      </c>
      <c r="N515" s="426">
        <v>42.482846658999897</v>
      </c>
      <c r="O515" s="426">
        <v>42.482846658999897</v>
      </c>
      <c r="P515" s="426">
        <v>42.482846658999897</v>
      </c>
      <c r="Q515" s="426">
        <v>42.482846658999897</v>
      </c>
      <c r="R515" s="426">
        <v>42.482846658999897</v>
      </c>
      <c r="S515" s="426">
        <v>42.482846658999897</v>
      </c>
      <c r="T515" s="426">
        <v>42.482846658999897</v>
      </c>
      <c r="U515" s="426">
        <f t="shared" si="57"/>
        <v>509.79415990799879</v>
      </c>
    </row>
    <row r="516" spans="1:21">
      <c r="A516" s="426" t="str">
        <f t="shared" si="54"/>
        <v>KU</v>
      </c>
      <c r="B516" s="426" t="str">
        <f t="shared" si="55"/>
        <v>VA</v>
      </c>
      <c r="C516" s="426" t="str">
        <f t="shared" si="56"/>
        <v>E</v>
      </c>
      <c r="D516" s="426" t="s">
        <v>2670</v>
      </c>
      <c r="E516" s="426" t="str">
        <f t="shared" si="50"/>
        <v>352</v>
      </c>
      <c r="F516" s="741" t="s">
        <v>1757</v>
      </c>
      <c r="G516" s="425" t="str">
        <f t="shared" si="58"/>
        <v/>
      </c>
      <c r="H516" s="426">
        <v>2.4926306855</v>
      </c>
      <c r="I516" s="426">
        <v>2.4926306855</v>
      </c>
      <c r="J516" s="426">
        <v>2.4926306855</v>
      </c>
      <c r="K516" s="426">
        <v>2.4926306855</v>
      </c>
      <c r="L516" s="426">
        <v>2.4926306855</v>
      </c>
      <c r="M516" s="426">
        <v>2.4926306855</v>
      </c>
      <c r="N516" s="426">
        <v>2.4926306855</v>
      </c>
      <c r="O516" s="426">
        <v>2.4926306855</v>
      </c>
      <c r="P516" s="426">
        <v>2.4926306855</v>
      </c>
      <c r="Q516" s="426">
        <v>2.4926306855</v>
      </c>
      <c r="R516" s="426">
        <v>2.4926306855</v>
      </c>
      <c r="S516" s="426">
        <v>2.4926306855</v>
      </c>
      <c r="T516" s="426">
        <v>2.4926306855</v>
      </c>
      <c r="U516" s="426">
        <f t="shared" si="57"/>
        <v>29.911568226</v>
      </c>
    </row>
    <row r="517" spans="1:21">
      <c r="A517" s="426" t="str">
        <f t="shared" si="54"/>
        <v>KU</v>
      </c>
      <c r="B517" s="426" t="str">
        <f t="shared" si="55"/>
        <v>KY</v>
      </c>
      <c r="C517" s="426" t="str">
        <f t="shared" si="56"/>
        <v>E</v>
      </c>
      <c r="D517" s="426" t="s">
        <v>2670</v>
      </c>
      <c r="E517" s="426" t="str">
        <f t="shared" si="50"/>
        <v>353</v>
      </c>
      <c r="F517" s="741" t="s">
        <v>1758</v>
      </c>
      <c r="G517" s="425" t="str">
        <f t="shared" si="58"/>
        <v/>
      </c>
      <c r="H517" s="426">
        <v>574.88329709000004</v>
      </c>
      <c r="I517" s="426">
        <v>575.50879056999997</v>
      </c>
      <c r="J517" s="426">
        <v>581.08214877</v>
      </c>
      <c r="K517" s="426">
        <v>586.53577600000006</v>
      </c>
      <c r="L517" s="426">
        <v>587.47678497000004</v>
      </c>
      <c r="M517" s="426">
        <v>587.53116434999902</v>
      </c>
      <c r="N517" s="426">
        <v>608.62013352999998</v>
      </c>
      <c r="O517" s="426">
        <v>630.144489289999</v>
      </c>
      <c r="P517" s="426">
        <v>630.27866889999996</v>
      </c>
      <c r="Q517" s="426">
        <v>633.19123692999995</v>
      </c>
      <c r="R517" s="426">
        <v>636.87473895000005</v>
      </c>
      <c r="S517" s="426">
        <v>637.40459750000002</v>
      </c>
      <c r="T517" s="426">
        <v>637.18431306000002</v>
      </c>
      <c r="U517" s="426">
        <f t="shared" si="57"/>
        <v>7331.8328428199975</v>
      </c>
    </row>
    <row r="518" spans="1:21">
      <c r="A518" s="426" t="str">
        <f t="shared" si="54"/>
        <v>KU</v>
      </c>
      <c r="B518" s="426" t="str">
        <f t="shared" si="55"/>
        <v>VA</v>
      </c>
      <c r="C518" s="426" t="str">
        <f t="shared" si="56"/>
        <v>E</v>
      </c>
      <c r="D518" s="426" t="s">
        <v>2670</v>
      </c>
      <c r="E518" s="426" t="str">
        <f t="shared" si="50"/>
        <v>353</v>
      </c>
      <c r="F518" s="741" t="s">
        <v>1760</v>
      </c>
      <c r="G518" s="425" t="str">
        <f t="shared" si="58"/>
        <v/>
      </c>
      <c r="H518" s="426">
        <v>52.172653292999897</v>
      </c>
      <c r="I518" s="426">
        <v>52.172653292999897</v>
      </c>
      <c r="J518" s="426">
        <v>52.172653292999897</v>
      </c>
      <c r="K518" s="426">
        <v>52.172653292999897</v>
      </c>
      <c r="L518" s="426">
        <v>52.172653292999897</v>
      </c>
      <c r="M518" s="426">
        <v>52.172653292999897</v>
      </c>
      <c r="N518" s="426">
        <v>52.172653292999897</v>
      </c>
      <c r="O518" s="426">
        <v>52.172653292999897</v>
      </c>
      <c r="P518" s="426">
        <v>52.172653292999897</v>
      </c>
      <c r="Q518" s="426">
        <v>52.172653292999897</v>
      </c>
      <c r="R518" s="426">
        <v>52.172653292999897</v>
      </c>
      <c r="S518" s="426">
        <v>54.632769365999998</v>
      </c>
      <c r="T518" s="426">
        <v>57.092885439</v>
      </c>
      <c r="U518" s="426">
        <f t="shared" si="57"/>
        <v>633.45218773499903</v>
      </c>
    </row>
    <row r="519" spans="1:21">
      <c r="A519" s="426" t="str">
        <f t="shared" si="54"/>
        <v>KU</v>
      </c>
      <c r="B519" s="426" t="str">
        <f t="shared" si="55"/>
        <v>KY</v>
      </c>
      <c r="C519" s="426" t="str">
        <f t="shared" si="56"/>
        <v>E</v>
      </c>
      <c r="D519" s="426" t="s">
        <v>2670</v>
      </c>
      <c r="E519" s="426" t="str">
        <f t="shared" ref="E519:E579" si="59">MID($F519,8,3)</f>
        <v>354</v>
      </c>
      <c r="F519" s="741" t="s">
        <v>1761</v>
      </c>
      <c r="G519" s="425" t="str">
        <f t="shared" si="58"/>
        <v/>
      </c>
      <c r="H519" s="426">
        <v>99.691543200999902</v>
      </c>
      <c r="I519" s="426">
        <v>99.691543200999902</v>
      </c>
      <c r="J519" s="426">
        <v>99.691543200999902</v>
      </c>
      <c r="K519" s="426">
        <v>99.691543200999902</v>
      </c>
      <c r="L519" s="426">
        <v>99.691543200999902</v>
      </c>
      <c r="M519" s="426">
        <v>99.691543200999902</v>
      </c>
      <c r="N519" s="426">
        <v>99.691543200999902</v>
      </c>
      <c r="O519" s="426">
        <v>99.691543200999902</v>
      </c>
      <c r="P519" s="426">
        <v>99.691543200999902</v>
      </c>
      <c r="Q519" s="426">
        <v>99.691543200999902</v>
      </c>
      <c r="R519" s="426">
        <v>99.691543200999902</v>
      </c>
      <c r="S519" s="426">
        <v>99.691543200999902</v>
      </c>
      <c r="T519" s="426">
        <v>99.691543200999902</v>
      </c>
      <c r="U519" s="426">
        <f t="shared" si="57"/>
        <v>1196.2985184119989</v>
      </c>
    </row>
    <row r="520" spans="1:21">
      <c r="A520" s="426" t="str">
        <f t="shared" si="54"/>
        <v>KU</v>
      </c>
      <c r="B520" s="426" t="str">
        <f t="shared" si="55"/>
        <v>VA</v>
      </c>
      <c r="C520" s="426" t="str">
        <f t="shared" si="56"/>
        <v>E</v>
      </c>
      <c r="D520" s="426" t="s">
        <v>2670</v>
      </c>
      <c r="E520" s="426" t="str">
        <f t="shared" si="59"/>
        <v>354</v>
      </c>
      <c r="F520" s="741" t="s">
        <v>1762</v>
      </c>
      <c r="G520" s="425" t="str">
        <f t="shared" si="58"/>
        <v/>
      </c>
      <c r="H520" s="426">
        <v>10.113356164000001</v>
      </c>
      <c r="I520" s="426">
        <v>10.113356164000001</v>
      </c>
      <c r="J520" s="426">
        <v>10.113356164000001</v>
      </c>
      <c r="K520" s="426">
        <v>10.113356164000001</v>
      </c>
      <c r="L520" s="426">
        <v>10.113356164000001</v>
      </c>
      <c r="M520" s="426">
        <v>10.113356164000001</v>
      </c>
      <c r="N520" s="426">
        <v>10.113356164000001</v>
      </c>
      <c r="O520" s="426">
        <v>10.113356164000001</v>
      </c>
      <c r="P520" s="426">
        <v>10.113356164000001</v>
      </c>
      <c r="Q520" s="426">
        <v>10.113356164000001</v>
      </c>
      <c r="R520" s="426">
        <v>10.113356164000001</v>
      </c>
      <c r="S520" s="426">
        <v>10.113356164000001</v>
      </c>
      <c r="T520" s="426">
        <v>10.113356164000001</v>
      </c>
      <c r="U520" s="426">
        <f t="shared" si="57"/>
        <v>121.36027396799999</v>
      </c>
    </row>
    <row r="521" spans="1:21">
      <c r="A521" s="426" t="str">
        <f t="shared" si="54"/>
        <v>KU</v>
      </c>
      <c r="B521" s="426" t="str">
        <f t="shared" si="55"/>
        <v>KY</v>
      </c>
      <c r="C521" s="426" t="str">
        <f t="shared" si="56"/>
        <v>E</v>
      </c>
      <c r="D521" s="426" t="s">
        <v>2670</v>
      </c>
      <c r="E521" s="426" t="str">
        <f t="shared" si="59"/>
        <v>355</v>
      </c>
      <c r="F521" s="741" t="s">
        <v>1763</v>
      </c>
      <c r="G521" s="425" t="str">
        <f t="shared" si="58"/>
        <v/>
      </c>
      <c r="H521" s="426">
        <v>1272.8698851699901</v>
      </c>
      <c r="I521" s="426">
        <v>1297.0513357499999</v>
      </c>
      <c r="J521" s="426">
        <v>1297.7523525199999</v>
      </c>
      <c r="K521" s="426">
        <v>1302.8055263599999</v>
      </c>
      <c r="L521" s="426">
        <v>1311.0863163700001</v>
      </c>
      <c r="M521" s="426">
        <v>1314.08885031</v>
      </c>
      <c r="N521" s="426">
        <v>1338.9890215800001</v>
      </c>
      <c r="O521" s="426">
        <v>1365.1061269499901</v>
      </c>
      <c r="P521" s="426">
        <v>1367.11512247</v>
      </c>
      <c r="Q521" s="426">
        <v>1370.0314742400001</v>
      </c>
      <c r="R521" s="426">
        <v>1378.1626100599999</v>
      </c>
      <c r="S521" s="426">
        <v>1391.5290043699999</v>
      </c>
      <c r="T521" s="426">
        <v>1412.2721988200001</v>
      </c>
      <c r="U521" s="426">
        <f t="shared" si="57"/>
        <v>16145.989939799991</v>
      </c>
    </row>
    <row r="522" spans="1:21">
      <c r="A522" s="426" t="str">
        <f t="shared" si="54"/>
        <v>KU</v>
      </c>
      <c r="B522" s="426" t="str">
        <f t="shared" si="55"/>
        <v>TN</v>
      </c>
      <c r="C522" s="426" t="str">
        <f t="shared" si="56"/>
        <v>E</v>
      </c>
      <c r="D522" s="426" t="s">
        <v>2670</v>
      </c>
      <c r="E522" s="426" t="str">
        <f t="shared" si="59"/>
        <v>355</v>
      </c>
      <c r="F522" s="741" t="s">
        <v>1764</v>
      </c>
      <c r="G522" s="425" t="str">
        <f t="shared" si="58"/>
        <v/>
      </c>
      <c r="H522" s="426">
        <v>0.31436831912000002</v>
      </c>
      <c r="I522" s="426">
        <v>0.31436831912000002</v>
      </c>
      <c r="J522" s="426">
        <v>0.31436831912000002</v>
      </c>
      <c r="K522" s="426">
        <v>0.31436831912000002</v>
      </c>
      <c r="L522" s="426">
        <v>0.31436831912000002</v>
      </c>
      <c r="M522" s="426">
        <v>0.31436831912000002</v>
      </c>
      <c r="N522" s="426">
        <v>0.31436831912000002</v>
      </c>
      <c r="O522" s="426">
        <v>0.31436831912000002</v>
      </c>
      <c r="P522" s="426">
        <v>0.31436831912000002</v>
      </c>
      <c r="Q522" s="426">
        <v>0.31436831912000002</v>
      </c>
      <c r="R522" s="426">
        <v>0.31436831912000002</v>
      </c>
      <c r="S522" s="426">
        <v>0.31436831912000002</v>
      </c>
      <c r="T522" s="426">
        <v>0.31436831912000002</v>
      </c>
      <c r="U522" s="426">
        <f t="shared" si="57"/>
        <v>3.7724198294400009</v>
      </c>
    </row>
    <row r="523" spans="1:21">
      <c r="A523" s="426" t="str">
        <f t="shared" si="54"/>
        <v>KU</v>
      </c>
      <c r="B523" s="426" t="str">
        <f t="shared" si="55"/>
        <v>VA</v>
      </c>
      <c r="C523" s="426" t="str">
        <f t="shared" si="56"/>
        <v>E</v>
      </c>
      <c r="D523" s="426" t="s">
        <v>2670</v>
      </c>
      <c r="E523" s="426" t="str">
        <f t="shared" si="59"/>
        <v>355</v>
      </c>
      <c r="F523" s="741" t="s">
        <v>1765</v>
      </c>
      <c r="G523" s="425" t="str">
        <f t="shared" si="58"/>
        <v/>
      </c>
      <c r="H523" s="426">
        <v>62.408115527</v>
      </c>
      <c r="I523" s="426">
        <v>66.193262689999997</v>
      </c>
      <c r="J523" s="426">
        <v>66.193262689999997</v>
      </c>
      <c r="K523" s="426">
        <v>66.193262689999997</v>
      </c>
      <c r="L523" s="426">
        <v>76.242025208000001</v>
      </c>
      <c r="M523" s="426">
        <v>86.290787714999993</v>
      </c>
      <c r="N523" s="426">
        <v>94.371025622000005</v>
      </c>
      <c r="O523" s="426">
        <v>102.451263517999</v>
      </c>
      <c r="P523" s="426">
        <v>102.451263517999</v>
      </c>
      <c r="Q523" s="426">
        <v>102.451263517999</v>
      </c>
      <c r="R523" s="426">
        <v>103.04555306500001</v>
      </c>
      <c r="S523" s="426">
        <v>103.639842610999</v>
      </c>
      <c r="T523" s="426">
        <v>121.30544655</v>
      </c>
      <c r="U523" s="426">
        <f t="shared" si="57"/>
        <v>1090.8282593949962</v>
      </c>
    </row>
    <row r="524" spans="1:21">
      <c r="A524" s="426" t="str">
        <f t="shared" si="54"/>
        <v>KU</v>
      </c>
      <c r="B524" s="426" t="str">
        <f t="shared" si="55"/>
        <v>KY</v>
      </c>
      <c r="C524" s="426" t="str">
        <f t="shared" si="56"/>
        <v>E</v>
      </c>
      <c r="D524" s="426" t="s">
        <v>2670</v>
      </c>
      <c r="E524" s="426" t="str">
        <f t="shared" si="59"/>
        <v>356</v>
      </c>
      <c r="F524" s="741" t="s">
        <v>1766</v>
      </c>
      <c r="G524" s="425" t="str">
        <f t="shared" si="58"/>
        <v/>
      </c>
      <c r="H524" s="426">
        <v>487.03991415000002</v>
      </c>
      <c r="I524" s="426">
        <v>504.87165074000001</v>
      </c>
      <c r="J524" s="426">
        <v>504.74582593999997</v>
      </c>
      <c r="K524" s="426">
        <v>504.65109574000002</v>
      </c>
      <c r="L524" s="426">
        <v>504.53687703000003</v>
      </c>
      <c r="M524" s="426">
        <v>504.30547151000002</v>
      </c>
      <c r="N524" s="426">
        <v>507.17597583999998</v>
      </c>
      <c r="O524" s="426">
        <v>510.17844912999999</v>
      </c>
      <c r="P524" s="426">
        <v>510.08373517000001</v>
      </c>
      <c r="Q524" s="426">
        <v>509.98088905999998</v>
      </c>
      <c r="R524" s="426">
        <v>513.05550486000004</v>
      </c>
      <c r="S524" s="426">
        <v>516.71561832999998</v>
      </c>
      <c r="T524" s="426">
        <v>521.09408364000001</v>
      </c>
      <c r="U524" s="426">
        <f t="shared" si="57"/>
        <v>6111.3951769900013</v>
      </c>
    </row>
    <row r="525" spans="1:21">
      <c r="A525" s="426" t="str">
        <f t="shared" si="54"/>
        <v>KU</v>
      </c>
      <c r="B525" s="426" t="str">
        <f t="shared" si="55"/>
        <v>TN</v>
      </c>
      <c r="C525" s="426" t="str">
        <f t="shared" si="56"/>
        <v>E</v>
      </c>
      <c r="D525" s="426" t="s">
        <v>2670</v>
      </c>
      <c r="E525" s="426" t="str">
        <f t="shared" si="59"/>
        <v>356</v>
      </c>
      <c r="F525" s="741" t="s">
        <v>1767</v>
      </c>
      <c r="G525" s="425" t="str">
        <f t="shared" si="58"/>
        <v/>
      </c>
      <c r="H525" s="426">
        <v>0.17079664850000001</v>
      </c>
      <c r="I525" s="426">
        <v>0.17079664850000001</v>
      </c>
      <c r="J525" s="426">
        <v>0.17079664850000001</v>
      </c>
      <c r="K525" s="426">
        <v>0.17079664850000001</v>
      </c>
      <c r="L525" s="426">
        <v>0.17079664850000001</v>
      </c>
      <c r="M525" s="426">
        <v>0.17079664850000001</v>
      </c>
      <c r="N525" s="426">
        <v>0.17079664850000001</v>
      </c>
      <c r="O525" s="426">
        <v>0.17079664850000001</v>
      </c>
      <c r="P525" s="426">
        <v>0.17079664850000001</v>
      </c>
      <c r="Q525" s="426">
        <v>0.17079664850000001</v>
      </c>
      <c r="R525" s="426">
        <v>0.17079664850000001</v>
      </c>
      <c r="S525" s="426">
        <v>0.17079664850000001</v>
      </c>
      <c r="T525" s="426">
        <v>0.17079664850000001</v>
      </c>
      <c r="U525" s="426">
        <f t="shared" si="57"/>
        <v>2.0495597820000007</v>
      </c>
    </row>
    <row r="526" spans="1:21">
      <c r="A526" s="426" t="str">
        <f t="shared" si="54"/>
        <v>KU</v>
      </c>
      <c r="B526" s="426" t="str">
        <f t="shared" si="55"/>
        <v>VA</v>
      </c>
      <c r="C526" s="426" t="str">
        <f t="shared" si="56"/>
        <v>E</v>
      </c>
      <c r="D526" s="426" t="s">
        <v>2670</v>
      </c>
      <c r="E526" s="426" t="str">
        <f t="shared" si="59"/>
        <v>356</v>
      </c>
      <c r="F526" s="741" t="s">
        <v>1768</v>
      </c>
      <c r="G526" s="425" t="str">
        <f t="shared" si="58"/>
        <v/>
      </c>
      <c r="H526" s="426">
        <v>41.576184984999998</v>
      </c>
      <c r="I526" s="426">
        <v>41.576184984999998</v>
      </c>
      <c r="J526" s="426">
        <v>41.576184984999998</v>
      </c>
      <c r="K526" s="426">
        <v>41.576184984999998</v>
      </c>
      <c r="L526" s="426">
        <v>41.576184984999998</v>
      </c>
      <c r="M526" s="426">
        <v>41.576184984999998</v>
      </c>
      <c r="N526" s="426">
        <v>41.576184984999998</v>
      </c>
      <c r="O526" s="426">
        <v>41.576184984999998</v>
      </c>
      <c r="P526" s="426">
        <v>41.576184984999998</v>
      </c>
      <c r="Q526" s="426">
        <v>41.576184984999998</v>
      </c>
      <c r="R526" s="426">
        <v>41.576184984999998</v>
      </c>
      <c r="S526" s="426">
        <v>41.576184984999998</v>
      </c>
      <c r="T526" s="426">
        <v>41.576184984999998</v>
      </c>
      <c r="U526" s="426">
        <f t="shared" si="57"/>
        <v>498.91421981999997</v>
      </c>
    </row>
    <row r="527" spans="1:21">
      <c r="A527" s="426" t="str">
        <f t="shared" si="54"/>
        <v>KU</v>
      </c>
      <c r="B527" s="426" t="str">
        <f t="shared" si="55"/>
        <v>KY</v>
      </c>
      <c r="C527" s="426" t="str">
        <f t="shared" si="56"/>
        <v>E</v>
      </c>
      <c r="D527" s="426" t="s">
        <v>2670</v>
      </c>
      <c r="E527" s="426" t="str">
        <f t="shared" si="59"/>
        <v>357</v>
      </c>
      <c r="F527" s="741" t="s">
        <v>1769</v>
      </c>
      <c r="G527" s="425" t="str">
        <f t="shared" si="58"/>
        <v/>
      </c>
      <c r="H527" s="426">
        <v>0.8761995642</v>
      </c>
      <c r="I527" s="426">
        <v>0.8761995642</v>
      </c>
      <c r="J527" s="426">
        <v>0.8761995642</v>
      </c>
      <c r="K527" s="426">
        <v>0.8761995642</v>
      </c>
      <c r="L527" s="426">
        <v>0.8761995642</v>
      </c>
      <c r="M527" s="426">
        <v>0.8761995642</v>
      </c>
      <c r="N527" s="426">
        <v>0.8761995642</v>
      </c>
      <c r="O527" s="426">
        <v>0.8761995642</v>
      </c>
      <c r="P527" s="426">
        <v>0.8761995642</v>
      </c>
      <c r="Q527" s="426">
        <v>0.8761995642</v>
      </c>
      <c r="R527" s="426">
        <v>0.8761995642</v>
      </c>
      <c r="S527" s="426">
        <v>0.8761995642</v>
      </c>
      <c r="T527" s="426">
        <v>0.8761995642</v>
      </c>
      <c r="U527" s="426">
        <f t="shared" si="57"/>
        <v>10.514394770400001</v>
      </c>
    </row>
    <row r="528" spans="1:21">
      <c r="A528" s="426" t="str">
        <f t="shared" si="54"/>
        <v>KU</v>
      </c>
      <c r="B528" s="426" t="str">
        <f t="shared" si="55"/>
        <v>KY</v>
      </c>
      <c r="C528" s="426" t="str">
        <f t="shared" si="56"/>
        <v>E</v>
      </c>
      <c r="D528" s="426" t="s">
        <v>2670</v>
      </c>
      <c r="E528" s="426" t="str">
        <f t="shared" si="59"/>
        <v>358</v>
      </c>
      <c r="F528" s="741" t="s">
        <v>1770</v>
      </c>
      <c r="G528" s="425" t="str">
        <f t="shared" si="58"/>
        <v/>
      </c>
      <c r="H528" s="426">
        <v>0.76159268820000003</v>
      </c>
      <c r="I528" s="426">
        <v>0.76159268820000003</v>
      </c>
      <c r="J528" s="426">
        <v>0.76159268820000003</v>
      </c>
      <c r="K528" s="426">
        <v>0.76159268820000003</v>
      </c>
      <c r="L528" s="426">
        <v>0.76159268820000003</v>
      </c>
      <c r="M528" s="426">
        <v>0.76159268820000003</v>
      </c>
      <c r="N528" s="426">
        <v>0.76159268820000003</v>
      </c>
      <c r="O528" s="426">
        <v>0.76159268820000003</v>
      </c>
      <c r="P528" s="426">
        <v>0.76159268820000003</v>
      </c>
      <c r="Q528" s="426">
        <v>0.76159268820000003</v>
      </c>
      <c r="R528" s="426">
        <v>0.76159268820000003</v>
      </c>
      <c r="S528" s="426">
        <v>0.76159268820000003</v>
      </c>
      <c r="T528" s="426">
        <v>0.76159268820000003</v>
      </c>
      <c r="U528" s="426">
        <f t="shared" si="57"/>
        <v>9.1391122584000026</v>
      </c>
    </row>
    <row r="529" spans="1:21">
      <c r="A529" s="426" t="str">
        <f t="shared" si="54"/>
        <v>KU</v>
      </c>
      <c r="B529" s="426" t="str">
        <f t="shared" si="55"/>
        <v>KY</v>
      </c>
      <c r="C529" s="426" t="str">
        <f t="shared" si="56"/>
        <v>E</v>
      </c>
      <c r="D529" s="426" t="s">
        <v>2670</v>
      </c>
      <c r="E529" s="426" t="str">
        <f t="shared" si="59"/>
        <v>359</v>
      </c>
      <c r="F529" s="741" t="s">
        <v>1771</v>
      </c>
      <c r="G529" s="425" t="str">
        <f t="shared" si="58"/>
        <v>ARO</v>
      </c>
      <c r="H529" s="426">
        <v>0.60753770584248901</v>
      </c>
      <c r="I529" s="426">
        <v>0.60753770584248901</v>
      </c>
      <c r="J529" s="426">
        <v>0.60753770584248901</v>
      </c>
      <c r="K529" s="426">
        <v>0.60753770584248901</v>
      </c>
      <c r="L529" s="426">
        <v>0.60753770584248901</v>
      </c>
      <c r="M529" s="426">
        <v>0.60753770584248901</v>
      </c>
      <c r="N529" s="426">
        <v>0.60753770584248901</v>
      </c>
      <c r="O529" s="426">
        <v>0.60753770584248901</v>
      </c>
      <c r="P529" s="426">
        <v>0.60753770584248901</v>
      </c>
      <c r="Q529" s="426">
        <v>0.60753770584248901</v>
      </c>
      <c r="R529" s="426">
        <v>0.60753770584248901</v>
      </c>
      <c r="S529" s="426">
        <v>0.60753770584248901</v>
      </c>
      <c r="T529" s="426">
        <v>0.60753770584248901</v>
      </c>
      <c r="U529" s="426">
        <f>SUM(I529:T529)</f>
        <v>7.2904524701098685</v>
      </c>
    </row>
    <row r="530" spans="1:21">
      <c r="A530" s="426" t="str">
        <f t="shared" si="54"/>
        <v>KU</v>
      </c>
      <c r="B530" s="426" t="str">
        <f t="shared" si="55"/>
        <v>KY</v>
      </c>
      <c r="C530" s="426" t="str">
        <f t="shared" si="56"/>
        <v>E</v>
      </c>
      <c r="D530" s="426" t="s">
        <v>2670</v>
      </c>
      <c r="E530" s="426" t="str">
        <f t="shared" si="59"/>
        <v>360</v>
      </c>
      <c r="F530" s="741" t="s">
        <v>1773</v>
      </c>
      <c r="G530" s="425" t="str">
        <f t="shared" si="58"/>
        <v/>
      </c>
      <c r="H530" s="426">
        <v>1.284201819</v>
      </c>
      <c r="I530" s="426">
        <v>1.284201819</v>
      </c>
      <c r="J530" s="426">
        <v>1.284201819</v>
      </c>
      <c r="K530" s="426">
        <v>1.284201819</v>
      </c>
      <c r="L530" s="426">
        <v>1.284201819</v>
      </c>
      <c r="M530" s="426">
        <v>1.284201819</v>
      </c>
      <c r="N530" s="426">
        <v>1.284201819</v>
      </c>
      <c r="O530" s="426">
        <v>1.284201819</v>
      </c>
      <c r="P530" s="426">
        <v>1.284201819</v>
      </c>
      <c r="Q530" s="426">
        <v>1.284201819</v>
      </c>
      <c r="R530" s="426">
        <v>1.284201819</v>
      </c>
      <c r="S530" s="426">
        <v>1.284201819</v>
      </c>
      <c r="T530" s="426">
        <v>1.284201819</v>
      </c>
      <c r="U530" s="426">
        <f t="shared" si="57"/>
        <v>15.410421827999999</v>
      </c>
    </row>
    <row r="531" spans="1:21">
      <c r="A531" s="426" t="str">
        <f t="shared" si="54"/>
        <v>KU</v>
      </c>
      <c r="B531" s="426" t="str">
        <f t="shared" si="55"/>
        <v>TN</v>
      </c>
      <c r="C531" s="426" t="str">
        <f t="shared" si="56"/>
        <v>E</v>
      </c>
      <c r="D531" s="426" t="s">
        <v>2670</v>
      </c>
      <c r="E531" s="426" t="str">
        <f t="shared" si="59"/>
        <v>360</v>
      </c>
      <c r="F531" s="741" t="s">
        <v>1774</v>
      </c>
      <c r="G531" s="425" t="str">
        <f t="shared" si="58"/>
        <v/>
      </c>
      <c r="H531" s="426">
        <v>1.4012853329999999E-3</v>
      </c>
      <c r="I531" s="426">
        <v>1.4012853329999999E-3</v>
      </c>
      <c r="J531" s="426">
        <v>1.4012853329999999E-3</v>
      </c>
      <c r="K531" s="426">
        <v>1.4012853329999999E-3</v>
      </c>
      <c r="L531" s="426">
        <v>1.4012853329999999E-3</v>
      </c>
      <c r="M531" s="426">
        <v>1.4012853329999999E-3</v>
      </c>
      <c r="N531" s="426">
        <v>1.4012853329999999E-3</v>
      </c>
      <c r="O531" s="426">
        <v>1.4012853329999999E-3</v>
      </c>
      <c r="P531" s="426">
        <v>1.4012853329999999E-3</v>
      </c>
      <c r="Q531" s="426">
        <v>1.4012853329999999E-3</v>
      </c>
      <c r="R531" s="426">
        <v>1.4012853329999999E-3</v>
      </c>
      <c r="S531" s="426">
        <v>1.4012853329999999E-3</v>
      </c>
      <c r="T531" s="426">
        <v>1.4012853329999999E-3</v>
      </c>
      <c r="U531" s="426">
        <f t="shared" si="57"/>
        <v>1.6815423995999997E-2</v>
      </c>
    </row>
    <row r="532" spans="1:21">
      <c r="A532" s="426" t="str">
        <f t="shared" si="54"/>
        <v>KU</v>
      </c>
      <c r="B532" s="426" t="str">
        <f t="shared" si="55"/>
        <v>VA</v>
      </c>
      <c r="C532" s="426" t="str">
        <f t="shared" si="56"/>
        <v>E</v>
      </c>
      <c r="D532" s="426" t="s">
        <v>2670</v>
      </c>
      <c r="E532" s="426" t="str">
        <f t="shared" si="59"/>
        <v>360</v>
      </c>
      <c r="F532" s="741" t="s">
        <v>1775</v>
      </c>
      <c r="G532" s="425" t="str">
        <f t="shared" si="58"/>
        <v/>
      </c>
      <c r="H532" s="426">
        <v>0.10839428800000001</v>
      </c>
      <c r="I532" s="426">
        <v>0.10839428800000001</v>
      </c>
      <c r="J532" s="426">
        <v>0.10839428800000001</v>
      </c>
      <c r="K532" s="426">
        <v>0.10839428800000001</v>
      </c>
      <c r="L532" s="426">
        <v>0.10839428800000001</v>
      </c>
      <c r="M532" s="426">
        <v>0.10839428800000001</v>
      </c>
      <c r="N532" s="426">
        <v>0.10839428800000001</v>
      </c>
      <c r="O532" s="426">
        <v>0.10839428800000001</v>
      </c>
      <c r="P532" s="426">
        <v>0.10839428800000001</v>
      </c>
      <c r="Q532" s="426">
        <v>0.10839428800000001</v>
      </c>
      <c r="R532" s="426">
        <v>0.10839428800000001</v>
      </c>
      <c r="S532" s="426">
        <v>0.10839428800000001</v>
      </c>
      <c r="T532" s="426">
        <v>0.10839428800000001</v>
      </c>
      <c r="U532" s="426">
        <f t="shared" si="57"/>
        <v>1.3007314559999996</v>
      </c>
    </row>
    <row r="533" spans="1:21">
      <c r="A533" s="426" t="str">
        <f t="shared" si="54"/>
        <v>KU</v>
      </c>
      <c r="B533" s="426" t="str">
        <f t="shared" si="55"/>
        <v>KY</v>
      </c>
      <c r="C533" s="426" t="str">
        <f t="shared" si="56"/>
        <v>E</v>
      </c>
      <c r="D533" s="426" t="s">
        <v>2670</v>
      </c>
      <c r="E533" s="426" t="str">
        <f t="shared" si="59"/>
        <v>361</v>
      </c>
      <c r="F533" s="741" t="s">
        <v>1776</v>
      </c>
      <c r="G533" s="425" t="str">
        <f t="shared" si="58"/>
        <v/>
      </c>
      <c r="H533" s="426">
        <v>53.448318380000003</v>
      </c>
      <c r="I533" s="426">
        <v>54.816726109999998</v>
      </c>
      <c r="J533" s="426">
        <v>55.165136560000001</v>
      </c>
      <c r="K533" s="426">
        <v>55.105403709999997</v>
      </c>
      <c r="L533" s="426">
        <v>55.045670880000003</v>
      </c>
      <c r="M533" s="426">
        <v>54.985938040000001</v>
      </c>
      <c r="N533" s="426">
        <v>55.017580199999998</v>
      </c>
      <c r="O533" s="426">
        <v>55.079088769999998</v>
      </c>
      <c r="P533" s="426">
        <v>55.079088769999998</v>
      </c>
      <c r="Q533" s="426">
        <v>55.079088769999998</v>
      </c>
      <c r="R533" s="426">
        <v>55.079088769999998</v>
      </c>
      <c r="S533" s="426">
        <v>55.706172109999997</v>
      </c>
      <c r="T533" s="426">
        <v>56.333255440000002</v>
      </c>
      <c r="U533" s="426">
        <f t="shared" ref="U533" si="60">SUM(I533:T533)</f>
        <v>662.49223813000003</v>
      </c>
    </row>
    <row r="534" spans="1:21">
      <c r="A534" s="426" t="str">
        <f t="shared" si="54"/>
        <v>KU</v>
      </c>
      <c r="B534" s="426" t="str">
        <f t="shared" si="55"/>
        <v>TN</v>
      </c>
      <c r="C534" s="426" t="str">
        <f t="shared" si="56"/>
        <v>E</v>
      </c>
      <c r="D534" s="426" t="s">
        <v>2670</v>
      </c>
      <c r="E534" s="426" t="str">
        <f t="shared" si="59"/>
        <v>361</v>
      </c>
      <c r="F534" s="741" t="s">
        <v>1777</v>
      </c>
      <c r="G534" s="425" t="str">
        <f t="shared" si="58"/>
        <v/>
      </c>
      <c r="H534" s="426">
        <v>4.5600245839999996E-3</v>
      </c>
      <c r="I534" s="426">
        <v>4.5600245839999996E-3</v>
      </c>
      <c r="J534" s="426">
        <v>4.5600245839999996E-3</v>
      </c>
      <c r="K534" s="426">
        <v>4.5600245839999996E-3</v>
      </c>
      <c r="L534" s="426">
        <v>4.5600245839999996E-3</v>
      </c>
      <c r="M534" s="426">
        <v>4.5600245839999996E-3</v>
      </c>
      <c r="N534" s="426">
        <v>4.5600245839999996E-3</v>
      </c>
      <c r="O534" s="426">
        <v>4.5600245839999996E-3</v>
      </c>
      <c r="P534" s="426">
        <v>4.5600245839999996E-3</v>
      </c>
      <c r="Q534" s="426">
        <v>4.5600245839999996E-3</v>
      </c>
      <c r="R534" s="426">
        <v>4.5600245839999996E-3</v>
      </c>
      <c r="S534" s="426">
        <v>4.5600245839999996E-3</v>
      </c>
      <c r="T534" s="426">
        <v>4.5600245839999996E-3</v>
      </c>
      <c r="U534" s="426">
        <f t="shared" si="57"/>
        <v>5.4720295007999985E-2</v>
      </c>
    </row>
    <row r="535" spans="1:21">
      <c r="A535" s="426" t="str">
        <f t="shared" si="54"/>
        <v>KU</v>
      </c>
      <c r="B535" s="426" t="str">
        <f t="shared" si="55"/>
        <v>VA</v>
      </c>
      <c r="C535" s="426" t="str">
        <f t="shared" si="56"/>
        <v>E</v>
      </c>
      <c r="D535" s="426" t="s">
        <v>2670</v>
      </c>
      <c r="E535" s="426" t="str">
        <f t="shared" si="59"/>
        <v>361</v>
      </c>
      <c r="F535" s="741" t="s">
        <v>1778</v>
      </c>
      <c r="G535" s="425" t="str">
        <f t="shared" si="58"/>
        <v/>
      </c>
      <c r="H535" s="426">
        <v>1.1686422825</v>
      </c>
      <c r="I535" s="426">
        <v>1.1686422825</v>
      </c>
      <c r="J535" s="426">
        <v>1.1686422825</v>
      </c>
      <c r="K535" s="426">
        <v>1.1686422825</v>
      </c>
      <c r="L535" s="426">
        <v>1.1686422825</v>
      </c>
      <c r="M535" s="426">
        <v>1.1686422825</v>
      </c>
      <c r="N535" s="426">
        <v>1.1686422825</v>
      </c>
      <c r="O535" s="426">
        <v>1.1686422825</v>
      </c>
      <c r="P535" s="426">
        <v>1.1686422825</v>
      </c>
      <c r="Q535" s="426">
        <v>1.1686422825</v>
      </c>
      <c r="R535" s="426">
        <v>1.1686422825</v>
      </c>
      <c r="S535" s="426">
        <v>1.1686422825</v>
      </c>
      <c r="T535" s="426">
        <v>1.1686422825</v>
      </c>
      <c r="U535" s="426">
        <f t="shared" si="57"/>
        <v>14.023707390000004</v>
      </c>
    </row>
    <row r="536" spans="1:21">
      <c r="A536" s="426" t="str">
        <f t="shared" si="54"/>
        <v>KU</v>
      </c>
      <c r="B536" s="426" t="str">
        <f t="shared" si="55"/>
        <v>KY</v>
      </c>
      <c r="C536" s="426" t="str">
        <f t="shared" si="56"/>
        <v>E</v>
      </c>
      <c r="D536" s="426" t="s">
        <v>2670</v>
      </c>
      <c r="E536" s="426" t="str">
        <f t="shared" si="59"/>
        <v>362</v>
      </c>
      <c r="F536" s="741" t="s">
        <v>1779</v>
      </c>
      <c r="G536" s="425" t="str">
        <f t="shared" si="58"/>
        <v/>
      </c>
      <c r="H536" s="426">
        <v>369.09951436400002</v>
      </c>
      <c r="I536" s="426">
        <v>373.97062996400001</v>
      </c>
      <c r="J536" s="426">
        <v>377.032243429</v>
      </c>
      <c r="K536" s="426">
        <v>382.42310984699998</v>
      </c>
      <c r="L536" s="426">
        <v>385.99742293000003</v>
      </c>
      <c r="M536" s="426">
        <v>387.18898929900001</v>
      </c>
      <c r="N536" s="426">
        <v>397.78022949699999</v>
      </c>
      <c r="O536" s="426">
        <v>408.10136796</v>
      </c>
      <c r="P536" s="426">
        <v>408.19393929799998</v>
      </c>
      <c r="Q536" s="426">
        <v>408.51465626200002</v>
      </c>
      <c r="R536" s="426">
        <v>409.04454073199997</v>
      </c>
      <c r="S536" s="426">
        <v>409.39308842100002</v>
      </c>
      <c r="T536" s="426">
        <v>413.44203825800003</v>
      </c>
      <c r="U536" s="426">
        <f t="shared" si="57"/>
        <v>4761.0822558970003</v>
      </c>
    </row>
    <row r="537" spans="1:21">
      <c r="A537" s="426" t="str">
        <f t="shared" si="54"/>
        <v>KU</v>
      </c>
      <c r="B537" s="426" t="str">
        <f t="shared" si="55"/>
        <v>TN</v>
      </c>
      <c r="C537" s="426" t="str">
        <f t="shared" si="56"/>
        <v>E</v>
      </c>
      <c r="D537" s="426" t="s">
        <v>2670</v>
      </c>
      <c r="E537" s="426" t="str">
        <f t="shared" si="59"/>
        <v>362</v>
      </c>
      <c r="F537" s="741" t="s">
        <v>1780</v>
      </c>
      <c r="G537" s="425" t="str">
        <f t="shared" si="58"/>
        <v/>
      </c>
      <c r="H537" s="426">
        <v>8.6909446000000001E-2</v>
      </c>
      <c r="I537" s="426">
        <v>8.6909446000000001E-2</v>
      </c>
      <c r="J537" s="426">
        <v>8.6909446000000001E-2</v>
      </c>
      <c r="K537" s="426">
        <v>8.6909446000000001E-2</v>
      </c>
      <c r="L537" s="426">
        <v>8.6909446000000001E-2</v>
      </c>
      <c r="M537" s="426">
        <v>8.6909446000000001E-2</v>
      </c>
      <c r="N537" s="426">
        <v>8.6909446000000001E-2</v>
      </c>
      <c r="O537" s="426">
        <v>8.6909446000000001E-2</v>
      </c>
      <c r="P537" s="426">
        <v>8.6909446000000001E-2</v>
      </c>
      <c r="Q537" s="426">
        <v>8.6909446000000001E-2</v>
      </c>
      <c r="R537" s="426">
        <v>8.6909446000000001E-2</v>
      </c>
      <c r="S537" s="426">
        <v>8.6909446000000001E-2</v>
      </c>
      <c r="T537" s="426">
        <v>8.6909446000000001E-2</v>
      </c>
      <c r="U537" s="426">
        <f t="shared" si="57"/>
        <v>1.0429133519999998</v>
      </c>
    </row>
    <row r="538" spans="1:21">
      <c r="A538" s="426" t="str">
        <f t="shared" si="54"/>
        <v>KU</v>
      </c>
      <c r="B538" s="426" t="str">
        <f t="shared" si="55"/>
        <v>VA</v>
      </c>
      <c r="C538" s="426" t="str">
        <f t="shared" si="56"/>
        <v>E</v>
      </c>
      <c r="D538" s="426" t="s">
        <v>2670</v>
      </c>
      <c r="E538" s="426" t="str">
        <f t="shared" si="59"/>
        <v>362</v>
      </c>
      <c r="F538" s="741" t="s">
        <v>1781</v>
      </c>
      <c r="G538" s="425" t="str">
        <f t="shared" si="58"/>
        <v/>
      </c>
      <c r="H538" s="426">
        <v>11.9842900215</v>
      </c>
      <c r="I538" s="426">
        <v>11.9842900215</v>
      </c>
      <c r="J538" s="426">
        <v>11.9842900215</v>
      </c>
      <c r="K538" s="426">
        <v>11.9842900215</v>
      </c>
      <c r="L538" s="426">
        <v>11.9842900215</v>
      </c>
      <c r="M538" s="426">
        <v>11.9842900215</v>
      </c>
      <c r="N538" s="426">
        <v>11.9842900215</v>
      </c>
      <c r="O538" s="426">
        <v>11.9842900215</v>
      </c>
      <c r="P538" s="426">
        <v>11.9842900215</v>
      </c>
      <c r="Q538" s="426">
        <v>11.9842900215</v>
      </c>
      <c r="R538" s="426">
        <v>11.9842900215</v>
      </c>
      <c r="S538" s="426">
        <v>11.9842900215</v>
      </c>
      <c r="T538" s="426">
        <v>11.9842900215</v>
      </c>
      <c r="U538" s="426">
        <f t="shared" si="57"/>
        <v>143.81148025799999</v>
      </c>
    </row>
    <row r="539" spans="1:21">
      <c r="A539" s="426" t="str">
        <f t="shared" si="54"/>
        <v>KU</v>
      </c>
      <c r="B539" s="426" t="str">
        <f t="shared" si="55"/>
        <v>KY</v>
      </c>
      <c r="C539" s="426" t="str">
        <f t="shared" si="56"/>
        <v>E</v>
      </c>
      <c r="D539" s="426" t="s">
        <v>2670</v>
      </c>
      <c r="E539" s="426" t="str">
        <f t="shared" si="59"/>
        <v>364</v>
      </c>
      <c r="F539" s="741" t="s">
        <v>2196</v>
      </c>
      <c r="G539" s="425" t="str">
        <f t="shared" si="58"/>
        <v>ECR</v>
      </c>
      <c r="H539" s="426">
        <v>0.134733482007</v>
      </c>
      <c r="I539" s="426">
        <v>0</v>
      </c>
      <c r="J539" s="426">
        <v>0</v>
      </c>
      <c r="K539" s="426">
        <v>0</v>
      </c>
      <c r="L539" s="426">
        <v>0</v>
      </c>
      <c r="M539" s="426">
        <v>0</v>
      </c>
      <c r="N539" s="426">
        <v>0</v>
      </c>
      <c r="O539" s="426">
        <v>0</v>
      </c>
      <c r="P539" s="426">
        <v>0</v>
      </c>
      <c r="Q539" s="426">
        <v>0</v>
      </c>
      <c r="R539" s="426">
        <v>0</v>
      </c>
      <c r="S539" s="426">
        <v>0</v>
      </c>
      <c r="T539" s="426">
        <v>0</v>
      </c>
      <c r="U539" s="426">
        <f t="shared" si="57"/>
        <v>0</v>
      </c>
    </row>
    <row r="540" spans="1:21">
      <c r="A540" s="426" t="str">
        <f t="shared" si="54"/>
        <v>KU</v>
      </c>
      <c r="B540" s="426" t="str">
        <f t="shared" si="55"/>
        <v>KY</v>
      </c>
      <c r="C540" s="426" t="str">
        <f t="shared" si="56"/>
        <v>E</v>
      </c>
      <c r="D540" s="426" t="s">
        <v>2670</v>
      </c>
      <c r="E540" s="426" t="str">
        <f t="shared" si="59"/>
        <v>364</v>
      </c>
      <c r="F540" s="741" t="s">
        <v>1782</v>
      </c>
      <c r="G540" s="425" t="str">
        <f t="shared" si="58"/>
        <v/>
      </c>
      <c r="H540" s="426">
        <v>573.30511166999997</v>
      </c>
      <c r="I540" s="426">
        <v>575.09150583999997</v>
      </c>
      <c r="J540" s="426">
        <v>576.60330512999997</v>
      </c>
      <c r="K540" s="426">
        <v>578.21396763999996</v>
      </c>
      <c r="L540" s="426">
        <v>579.90907023</v>
      </c>
      <c r="M540" s="426">
        <v>581.54025108999997</v>
      </c>
      <c r="N540" s="426">
        <v>583.13275897000005</v>
      </c>
      <c r="O540" s="426">
        <v>584.95281513999998</v>
      </c>
      <c r="P540" s="426">
        <v>586.97980898000003</v>
      </c>
      <c r="Q540" s="426">
        <v>588.99130786000001</v>
      </c>
      <c r="R540" s="426">
        <v>590.96698702000003</v>
      </c>
      <c r="S540" s="426">
        <v>592.85358019</v>
      </c>
      <c r="T540" s="426">
        <v>594.75883018000002</v>
      </c>
      <c r="U540" s="426">
        <f t="shared" si="57"/>
        <v>7013.9941882699995</v>
      </c>
    </row>
    <row r="541" spans="1:21">
      <c r="A541" s="426" t="str">
        <f t="shared" si="54"/>
        <v>KU</v>
      </c>
      <c r="B541" s="426" t="str">
        <f t="shared" si="55"/>
        <v>TN</v>
      </c>
      <c r="C541" s="426" t="str">
        <f t="shared" si="56"/>
        <v>E</v>
      </c>
      <c r="D541" s="426" t="s">
        <v>2670</v>
      </c>
      <c r="E541" s="426" t="str">
        <f t="shared" si="59"/>
        <v>364</v>
      </c>
      <c r="F541" s="741" t="s">
        <v>1783</v>
      </c>
      <c r="G541" s="425" t="str">
        <f t="shared" si="58"/>
        <v/>
      </c>
      <c r="H541" s="426">
        <v>2.0740875996E-2</v>
      </c>
      <c r="I541" s="426">
        <v>2.0740875996E-2</v>
      </c>
      <c r="J541" s="426">
        <v>2.0740875996E-2</v>
      </c>
      <c r="K541" s="426">
        <v>2.0740875996E-2</v>
      </c>
      <c r="L541" s="426">
        <v>2.0740875996E-2</v>
      </c>
      <c r="M541" s="426">
        <v>2.0740875996E-2</v>
      </c>
      <c r="N541" s="426">
        <v>2.0740875996E-2</v>
      </c>
      <c r="O541" s="426">
        <v>2.0740875996E-2</v>
      </c>
      <c r="P541" s="426">
        <v>2.0740875996E-2</v>
      </c>
      <c r="Q541" s="426">
        <v>2.0740875996E-2</v>
      </c>
      <c r="R541" s="426">
        <v>2.0740875996E-2</v>
      </c>
      <c r="S541" s="426">
        <v>2.0740875996E-2</v>
      </c>
      <c r="T541" s="426">
        <v>2.0740875996E-2</v>
      </c>
      <c r="U541" s="426">
        <f t="shared" si="57"/>
        <v>0.24889051195199999</v>
      </c>
    </row>
    <row r="542" spans="1:21">
      <c r="A542" s="426" t="str">
        <f t="shared" si="54"/>
        <v>KU</v>
      </c>
      <c r="B542" s="426" t="str">
        <f t="shared" si="55"/>
        <v>VA</v>
      </c>
      <c r="C542" s="426" t="str">
        <f t="shared" si="56"/>
        <v>E</v>
      </c>
      <c r="D542" s="426" t="s">
        <v>2670</v>
      </c>
      <c r="E542" s="426" t="str">
        <f t="shared" si="59"/>
        <v>364</v>
      </c>
      <c r="F542" s="741" t="s">
        <v>1784</v>
      </c>
      <c r="G542" s="425" t="str">
        <f t="shared" si="58"/>
        <v/>
      </c>
      <c r="H542" s="426">
        <v>43.188955010999997</v>
      </c>
      <c r="I542" s="426">
        <v>43.220616442000001</v>
      </c>
      <c r="J542" s="426">
        <v>43.256985109999903</v>
      </c>
      <c r="K542" s="426">
        <v>43.294501850000003</v>
      </c>
      <c r="L542" s="426">
        <v>43.330980298999997</v>
      </c>
      <c r="M542" s="426">
        <v>43.366759537999997</v>
      </c>
      <c r="N542" s="426">
        <v>43.405431860999997</v>
      </c>
      <c r="O542" s="426">
        <v>43.443197638999997</v>
      </c>
      <c r="P542" s="426">
        <v>43.475525132000001</v>
      </c>
      <c r="Q542" s="426">
        <v>43.512758194</v>
      </c>
      <c r="R542" s="426">
        <v>43.548843320000003</v>
      </c>
      <c r="S542" s="426">
        <v>43.583909261000002</v>
      </c>
      <c r="T542" s="426">
        <v>43.623691644999901</v>
      </c>
      <c r="U542" s="426">
        <f t="shared" si="57"/>
        <v>521.06320029099982</v>
      </c>
    </row>
    <row r="543" spans="1:21">
      <c r="A543" s="426" t="str">
        <f t="shared" si="54"/>
        <v>KU</v>
      </c>
      <c r="B543" s="426" t="str">
        <f t="shared" si="55"/>
        <v>KY</v>
      </c>
      <c r="C543" s="426" t="str">
        <f t="shared" si="56"/>
        <v>E</v>
      </c>
      <c r="D543" s="426" t="s">
        <v>2670</v>
      </c>
      <c r="E543" s="426" t="str">
        <f t="shared" si="59"/>
        <v>365</v>
      </c>
      <c r="F543" s="741" t="s">
        <v>2197</v>
      </c>
      <c r="G543" s="425" t="str">
        <f t="shared" si="58"/>
        <v>ECR</v>
      </c>
      <c r="H543" s="426">
        <v>0.11672401</v>
      </c>
      <c r="I543" s="426">
        <v>0</v>
      </c>
      <c r="J543" s="426">
        <v>0</v>
      </c>
      <c r="K543" s="426">
        <v>0</v>
      </c>
      <c r="L543" s="426">
        <v>0</v>
      </c>
      <c r="M543" s="426">
        <v>0</v>
      </c>
      <c r="N543" s="426">
        <v>0</v>
      </c>
      <c r="O543" s="426">
        <v>0</v>
      </c>
      <c r="P543" s="426">
        <v>0</v>
      </c>
      <c r="Q543" s="426">
        <v>0</v>
      </c>
      <c r="R543" s="426">
        <v>0</v>
      </c>
      <c r="S543" s="426">
        <v>0</v>
      </c>
      <c r="T543" s="426">
        <v>0</v>
      </c>
      <c r="U543" s="426">
        <f t="shared" si="57"/>
        <v>0</v>
      </c>
    </row>
    <row r="544" spans="1:21">
      <c r="A544" s="426" t="str">
        <f t="shared" si="54"/>
        <v>KU</v>
      </c>
      <c r="B544" s="426" t="str">
        <f t="shared" si="55"/>
        <v>KY</v>
      </c>
      <c r="C544" s="426" t="str">
        <f t="shared" si="56"/>
        <v>E</v>
      </c>
      <c r="D544" s="426" t="s">
        <v>2670</v>
      </c>
      <c r="E544" s="426" t="str">
        <f t="shared" si="59"/>
        <v>365</v>
      </c>
      <c r="F544" s="741" t="s">
        <v>1785</v>
      </c>
      <c r="G544" s="425" t="str">
        <f t="shared" si="58"/>
        <v/>
      </c>
      <c r="H544" s="426">
        <v>596.30197841999995</v>
      </c>
      <c r="I544" s="426">
        <v>598.47568492000005</v>
      </c>
      <c r="J544" s="426">
        <v>600.44219348000001</v>
      </c>
      <c r="K544" s="426">
        <v>602.80872127999999</v>
      </c>
      <c r="L544" s="426">
        <v>604.70772151000006</v>
      </c>
      <c r="M544" s="426">
        <v>606.34521884000003</v>
      </c>
      <c r="N544" s="426">
        <v>611.43078869999999</v>
      </c>
      <c r="O544" s="426">
        <v>616.93354868999995</v>
      </c>
      <c r="P544" s="426">
        <v>619.24032983999996</v>
      </c>
      <c r="Q544" s="426">
        <v>621.87401167999997</v>
      </c>
      <c r="R544" s="426">
        <v>624.71352474000003</v>
      </c>
      <c r="S544" s="426">
        <v>627.18514048999998</v>
      </c>
      <c r="T544" s="426">
        <v>629.92589544999998</v>
      </c>
      <c r="U544" s="426">
        <f>SUM(I544:T544)</f>
        <v>7364.0827796200001</v>
      </c>
    </row>
    <row r="545" spans="1:22">
      <c r="A545" s="426" t="str">
        <f t="shared" si="54"/>
        <v>KU</v>
      </c>
      <c r="B545" s="426" t="str">
        <f t="shared" si="55"/>
        <v>TN</v>
      </c>
      <c r="C545" s="426" t="str">
        <f t="shared" si="56"/>
        <v>E</v>
      </c>
      <c r="D545" s="426" t="s">
        <v>2670</v>
      </c>
      <c r="E545" s="426" t="str">
        <f t="shared" si="59"/>
        <v>365</v>
      </c>
      <c r="F545" s="741" t="s">
        <v>1786</v>
      </c>
      <c r="G545" s="425" t="str">
        <f t="shared" si="58"/>
        <v/>
      </c>
      <c r="H545" s="426">
        <v>2.2282402999999999E-2</v>
      </c>
      <c r="I545" s="426">
        <v>2.2282402999999999E-2</v>
      </c>
      <c r="J545" s="426">
        <v>2.2282402999999999E-2</v>
      </c>
      <c r="K545" s="426">
        <v>2.2282402999999999E-2</v>
      </c>
      <c r="L545" s="426">
        <v>2.2282402999999999E-2</v>
      </c>
      <c r="M545" s="426">
        <v>2.2282402999999999E-2</v>
      </c>
      <c r="N545" s="426">
        <v>2.2282402999999999E-2</v>
      </c>
      <c r="O545" s="426">
        <v>2.2282402999999999E-2</v>
      </c>
      <c r="P545" s="426">
        <v>2.2282402999999999E-2</v>
      </c>
      <c r="Q545" s="426">
        <v>2.2282402999999999E-2</v>
      </c>
      <c r="R545" s="426">
        <v>2.2282402999999999E-2</v>
      </c>
      <c r="S545" s="426">
        <v>2.2282402999999999E-2</v>
      </c>
      <c r="T545" s="426">
        <v>2.2282402999999999E-2</v>
      </c>
      <c r="U545" s="426">
        <f t="shared" si="57"/>
        <v>0.26738883600000002</v>
      </c>
    </row>
    <row r="546" spans="1:22">
      <c r="A546" s="426" t="str">
        <f t="shared" si="54"/>
        <v>KU</v>
      </c>
      <c r="B546" s="426" t="str">
        <f t="shared" si="55"/>
        <v>VA</v>
      </c>
      <c r="C546" s="426" t="str">
        <f t="shared" si="56"/>
        <v>E</v>
      </c>
      <c r="D546" s="426" t="s">
        <v>2670</v>
      </c>
      <c r="E546" s="426" t="str">
        <f t="shared" si="59"/>
        <v>365</v>
      </c>
      <c r="F546" s="741" t="s">
        <v>1787</v>
      </c>
      <c r="G546" s="425" t="str">
        <f t="shared" si="58"/>
        <v/>
      </c>
      <c r="H546" s="426">
        <v>39.626750928</v>
      </c>
      <c r="I546" s="426">
        <v>39.775556993000002</v>
      </c>
      <c r="J546" s="426">
        <v>39.924880662</v>
      </c>
      <c r="K546" s="426">
        <v>40.077888731000002</v>
      </c>
      <c r="L546" s="426">
        <v>40.224531118999998</v>
      </c>
      <c r="M546" s="426">
        <v>40.359119513000003</v>
      </c>
      <c r="N546" s="426">
        <v>41.373293674000003</v>
      </c>
      <c r="O546" s="426">
        <v>42.389714255000001</v>
      </c>
      <c r="P546" s="426">
        <v>42.525679742999998</v>
      </c>
      <c r="Q546" s="426">
        <v>42.676034199</v>
      </c>
      <c r="R546" s="426">
        <v>42.829009609000003</v>
      </c>
      <c r="S546" s="426">
        <v>42.977762638999998</v>
      </c>
      <c r="T546" s="426">
        <v>43.133474405000001</v>
      </c>
      <c r="U546" s="426">
        <f t="shared" si="57"/>
        <v>498.26694554200009</v>
      </c>
    </row>
    <row r="547" spans="1:22">
      <c r="A547" s="426" t="str">
        <f t="shared" ref="A547:A632" si="61">MID($F547,4,2)</f>
        <v>KU</v>
      </c>
      <c r="B547" s="426" t="str">
        <f t="shared" si="55"/>
        <v>KY</v>
      </c>
      <c r="C547" s="426" t="str">
        <f t="shared" si="56"/>
        <v>E</v>
      </c>
      <c r="D547" s="426" t="s">
        <v>2670</v>
      </c>
      <c r="E547" s="426" t="str">
        <f t="shared" si="59"/>
        <v>366</v>
      </c>
      <c r="F547" s="741" t="s">
        <v>2198</v>
      </c>
      <c r="G547" s="425" t="str">
        <f t="shared" si="58"/>
        <v>ECR</v>
      </c>
      <c r="H547" s="426">
        <v>0.41928221269999999</v>
      </c>
      <c r="I547" s="426">
        <v>0</v>
      </c>
      <c r="J547" s="426">
        <v>0</v>
      </c>
      <c r="K547" s="426">
        <v>0</v>
      </c>
      <c r="L547" s="426">
        <v>0</v>
      </c>
      <c r="M547" s="426">
        <v>0</v>
      </c>
      <c r="N547" s="426">
        <v>0</v>
      </c>
      <c r="O547" s="426">
        <v>0</v>
      </c>
      <c r="P547" s="426">
        <v>0</v>
      </c>
      <c r="Q547" s="426">
        <v>0</v>
      </c>
      <c r="R547" s="426">
        <v>0</v>
      </c>
      <c r="S547" s="426">
        <v>0</v>
      </c>
      <c r="T547" s="426">
        <v>0</v>
      </c>
      <c r="U547" s="426">
        <f t="shared" si="57"/>
        <v>0</v>
      </c>
    </row>
    <row r="548" spans="1:22">
      <c r="A548" s="426" t="str">
        <f t="shared" si="61"/>
        <v>KU</v>
      </c>
      <c r="B548" s="426" t="str">
        <f t="shared" si="55"/>
        <v>KY</v>
      </c>
      <c r="C548" s="426" t="str">
        <f t="shared" si="56"/>
        <v>E</v>
      </c>
      <c r="D548" s="426" t="s">
        <v>2670</v>
      </c>
      <c r="E548" s="426" t="str">
        <f t="shared" si="59"/>
        <v>366</v>
      </c>
      <c r="F548" s="741" t="s">
        <v>1788</v>
      </c>
      <c r="G548" s="425" t="str">
        <f t="shared" si="58"/>
        <v/>
      </c>
      <c r="H548" s="426">
        <v>4.4607305259999999</v>
      </c>
      <c r="I548" s="426">
        <v>4.8800127389999997</v>
      </c>
      <c r="J548" s="426">
        <v>4.8800127389999997</v>
      </c>
      <c r="K548" s="426">
        <v>4.8800127389999997</v>
      </c>
      <c r="L548" s="426">
        <v>4.8800127389999997</v>
      </c>
      <c r="M548" s="426">
        <v>4.8800127389999997</v>
      </c>
      <c r="N548" s="426">
        <v>4.8800127389999997</v>
      </c>
      <c r="O548" s="426">
        <v>4.8800127389999997</v>
      </c>
      <c r="P548" s="426">
        <v>4.8800127389999997</v>
      </c>
      <c r="Q548" s="426">
        <v>4.8800127389999997</v>
      </c>
      <c r="R548" s="426">
        <v>4.8800127389999997</v>
      </c>
      <c r="S548" s="426">
        <v>4.8800127389999997</v>
      </c>
      <c r="T548" s="426">
        <v>4.8800127389999997</v>
      </c>
      <c r="U548" s="426">
        <f t="shared" si="57"/>
        <v>58.56015286800001</v>
      </c>
    </row>
    <row r="549" spans="1:22">
      <c r="A549" s="426" t="str">
        <f t="shared" si="61"/>
        <v>KU</v>
      </c>
      <c r="B549" s="426" t="str">
        <f t="shared" si="55"/>
        <v>KY</v>
      </c>
      <c r="C549" s="426" t="str">
        <f t="shared" si="56"/>
        <v>E</v>
      </c>
      <c r="D549" s="426" t="s">
        <v>2670</v>
      </c>
      <c r="E549" s="426" t="str">
        <f t="shared" si="59"/>
        <v>367</v>
      </c>
      <c r="F549" s="741" t="s">
        <v>2199</v>
      </c>
      <c r="G549" s="425" t="str">
        <f t="shared" si="58"/>
        <v>ECR</v>
      </c>
      <c r="H549" s="426">
        <v>1.5298035615000001</v>
      </c>
      <c r="I549" s="426">
        <v>0</v>
      </c>
      <c r="J549" s="426">
        <v>0</v>
      </c>
      <c r="K549" s="426">
        <v>0</v>
      </c>
      <c r="L549" s="426">
        <v>0</v>
      </c>
      <c r="M549" s="426">
        <v>0</v>
      </c>
      <c r="N549" s="426">
        <v>0</v>
      </c>
      <c r="O549" s="426">
        <v>0</v>
      </c>
      <c r="P549" s="426">
        <v>0</v>
      </c>
      <c r="Q549" s="426">
        <v>0</v>
      </c>
      <c r="R549" s="426">
        <v>0</v>
      </c>
      <c r="S549" s="426">
        <v>0</v>
      </c>
      <c r="T549" s="426">
        <v>0</v>
      </c>
      <c r="U549" s="426">
        <f t="shared" si="57"/>
        <v>0</v>
      </c>
    </row>
    <row r="550" spans="1:22">
      <c r="A550" s="426" t="str">
        <f t="shared" si="61"/>
        <v>KU</v>
      </c>
      <c r="B550" s="426" t="str">
        <f t="shared" si="55"/>
        <v>KY</v>
      </c>
      <c r="C550" s="426" t="str">
        <f t="shared" si="56"/>
        <v>E</v>
      </c>
      <c r="D550" s="426" t="s">
        <v>2670</v>
      </c>
      <c r="E550" s="426" t="str">
        <f t="shared" si="59"/>
        <v>367</v>
      </c>
      <c r="F550" s="741" t="s">
        <v>1789</v>
      </c>
      <c r="G550" s="425" t="str">
        <f t="shared" si="58"/>
        <v/>
      </c>
      <c r="H550" s="426">
        <v>303.90778871999999</v>
      </c>
      <c r="I550" s="426">
        <v>307.56769996000003</v>
      </c>
      <c r="J550" s="426">
        <v>309.709629019999</v>
      </c>
      <c r="K550" s="426">
        <v>311.85040934</v>
      </c>
      <c r="L550" s="426">
        <v>313.94345048999998</v>
      </c>
      <c r="M550" s="426">
        <v>315.98977166999998</v>
      </c>
      <c r="N550" s="426">
        <v>317.97682698999898</v>
      </c>
      <c r="O550" s="426">
        <v>319.87413752999998</v>
      </c>
      <c r="P550" s="426">
        <v>321.70333135999999</v>
      </c>
      <c r="Q550" s="426">
        <v>323.65358175</v>
      </c>
      <c r="R550" s="426">
        <v>325.62606338000001</v>
      </c>
      <c r="S550" s="426">
        <v>327.50775922999998</v>
      </c>
      <c r="T550" s="426">
        <v>329.40040154000002</v>
      </c>
      <c r="U550" s="426">
        <f>SUM(I550:T550)</f>
        <v>3824.8030622599981</v>
      </c>
    </row>
    <row r="551" spans="1:22">
      <c r="A551" s="426" t="str">
        <f t="shared" si="61"/>
        <v>KU</v>
      </c>
      <c r="B551" s="426" t="str">
        <f t="shared" si="55"/>
        <v>VA</v>
      </c>
      <c r="C551" s="426" t="str">
        <f t="shared" si="56"/>
        <v>E</v>
      </c>
      <c r="D551" s="426" t="s">
        <v>2670</v>
      </c>
      <c r="E551" s="426" t="str">
        <f t="shared" si="59"/>
        <v>367</v>
      </c>
      <c r="F551" s="741" t="s">
        <v>1790</v>
      </c>
      <c r="G551" s="425" t="str">
        <f t="shared" si="58"/>
        <v/>
      </c>
      <c r="H551" s="426">
        <v>6.6569382234999903</v>
      </c>
      <c r="I551" s="426">
        <v>6.7029169875000001</v>
      </c>
      <c r="J551" s="426">
        <v>6.7580530034999997</v>
      </c>
      <c r="K551" s="426">
        <v>6.8189410515000004</v>
      </c>
      <c r="L551" s="426">
        <v>6.8718473788000001</v>
      </c>
      <c r="M551" s="426">
        <v>6.9239131780000003</v>
      </c>
      <c r="N551" s="426">
        <v>6.9707041954999998</v>
      </c>
      <c r="O551" s="426">
        <v>7.0225009332999999</v>
      </c>
      <c r="P551" s="426">
        <v>7.0801925219999999</v>
      </c>
      <c r="Q551" s="426">
        <v>7.1413551955000001</v>
      </c>
      <c r="R551" s="426">
        <v>7.1973003315000001</v>
      </c>
      <c r="S551" s="426">
        <v>7.2508736300000001</v>
      </c>
      <c r="T551" s="426">
        <v>7.3105745180000001</v>
      </c>
      <c r="U551" s="426">
        <f t="shared" si="57"/>
        <v>84.049172925099995</v>
      </c>
    </row>
    <row r="552" spans="1:22">
      <c r="A552" s="426" t="str">
        <f t="shared" si="61"/>
        <v>KU</v>
      </c>
      <c r="B552" s="426" t="str">
        <f t="shared" si="55"/>
        <v>KY</v>
      </c>
      <c r="C552" s="426" t="str">
        <f t="shared" si="56"/>
        <v>E</v>
      </c>
      <c r="D552" s="426" t="s">
        <v>2670</v>
      </c>
      <c r="E552" s="426" t="str">
        <f t="shared" si="59"/>
        <v>368</v>
      </c>
      <c r="F552" s="741" t="s">
        <v>1791</v>
      </c>
      <c r="G552" s="425" t="str">
        <f t="shared" si="58"/>
        <v/>
      </c>
      <c r="H552" s="426">
        <v>482.65512690999998</v>
      </c>
      <c r="I552" s="426">
        <v>483.43201880999999</v>
      </c>
      <c r="J552" s="426">
        <v>483.92335811999999</v>
      </c>
      <c r="K552" s="426">
        <v>484.67301371000002</v>
      </c>
      <c r="L552" s="426">
        <v>485.59100952</v>
      </c>
      <c r="M552" s="426">
        <v>486.23117649</v>
      </c>
      <c r="N552" s="426">
        <v>486.68559663000002</v>
      </c>
      <c r="O552" s="426">
        <v>487.16193888999999</v>
      </c>
      <c r="P552" s="426">
        <v>487.80956206000002</v>
      </c>
      <c r="Q552" s="426">
        <v>488.597078659999</v>
      </c>
      <c r="R552" s="426">
        <v>489.45631457000002</v>
      </c>
      <c r="S552" s="426">
        <v>490.29433043999899</v>
      </c>
      <c r="T552" s="426">
        <v>491.21801298000003</v>
      </c>
      <c r="U552" s="426">
        <f t="shared" si="57"/>
        <v>5845.0734108799979</v>
      </c>
    </row>
    <row r="553" spans="1:22">
      <c r="A553" s="426" t="str">
        <f t="shared" si="61"/>
        <v>KU</v>
      </c>
      <c r="B553" s="426" t="str">
        <f t="shared" si="55"/>
        <v>VA</v>
      </c>
      <c r="C553" s="426" t="str">
        <f t="shared" si="56"/>
        <v>E</v>
      </c>
      <c r="D553" s="426" t="s">
        <v>2670</v>
      </c>
      <c r="E553" s="426" t="str">
        <f t="shared" si="59"/>
        <v>368</v>
      </c>
      <c r="F553" s="741" t="s">
        <v>1793</v>
      </c>
      <c r="G553" s="425" t="str">
        <f t="shared" si="58"/>
        <v/>
      </c>
      <c r="H553" s="426">
        <v>16.468962198900002</v>
      </c>
      <c r="I553" s="426">
        <v>16.471623938699999</v>
      </c>
      <c r="J553" s="426">
        <v>16.476947410299999</v>
      </c>
      <c r="K553" s="426">
        <v>16.484002484299999</v>
      </c>
      <c r="L553" s="426">
        <v>16.491057548400001</v>
      </c>
      <c r="M553" s="426">
        <v>16.498112622400001</v>
      </c>
      <c r="N553" s="426">
        <v>16.505167686499998</v>
      </c>
      <c r="O553" s="426">
        <v>16.507829427200001</v>
      </c>
      <c r="P553" s="426">
        <v>16.507829427200001</v>
      </c>
      <c r="Q553" s="426">
        <v>16.507829427200001</v>
      </c>
      <c r="R553" s="426">
        <v>16.510494231199999</v>
      </c>
      <c r="S553" s="426">
        <v>16.5175601931</v>
      </c>
      <c r="T553" s="426">
        <v>16.524626155</v>
      </c>
      <c r="U553" s="426">
        <f t="shared" si="57"/>
        <v>198.00308055149998</v>
      </c>
    </row>
    <row r="554" spans="1:22">
      <c r="A554" s="426" t="str">
        <f t="shared" si="61"/>
        <v>KU</v>
      </c>
      <c r="B554" s="426" t="str">
        <f t="shared" si="55"/>
        <v>KY</v>
      </c>
      <c r="C554" s="426" t="str">
        <f t="shared" si="56"/>
        <v>E</v>
      </c>
      <c r="D554" s="426" t="s">
        <v>2670</v>
      </c>
      <c r="E554" s="426" t="str">
        <f t="shared" si="59"/>
        <v>369</v>
      </c>
      <c r="F554" s="741" t="s">
        <v>1794</v>
      </c>
      <c r="G554" s="425" t="str">
        <f t="shared" si="58"/>
        <v/>
      </c>
      <c r="H554" s="426">
        <v>169.65368506999999</v>
      </c>
      <c r="I554" s="426">
        <v>169.68764336999999</v>
      </c>
      <c r="J554" s="426">
        <v>169.72160166999899</v>
      </c>
      <c r="K554" s="426">
        <v>169.72160166999899</v>
      </c>
      <c r="L554" s="426">
        <v>169.72160166999899</v>
      </c>
      <c r="M554" s="426">
        <v>169.72160166999899</v>
      </c>
      <c r="N554" s="426">
        <v>169.72160166999899</v>
      </c>
      <c r="O554" s="426">
        <v>169.72160166999899</v>
      </c>
      <c r="P554" s="426">
        <v>169.72160166999899</v>
      </c>
      <c r="Q554" s="426">
        <v>169.72160166999899</v>
      </c>
      <c r="R554" s="426">
        <v>169.72160166999899</v>
      </c>
      <c r="S554" s="426">
        <v>169.72160166999899</v>
      </c>
      <c r="T554" s="426">
        <v>169.72160166999899</v>
      </c>
      <c r="U554" s="426">
        <f t="shared" si="57"/>
        <v>2036.6252617399891</v>
      </c>
    </row>
    <row r="555" spans="1:22">
      <c r="A555" s="426" t="str">
        <f t="shared" si="61"/>
        <v>KU</v>
      </c>
      <c r="B555" s="426" t="str">
        <f t="shared" si="55"/>
        <v>VA</v>
      </c>
      <c r="C555" s="426" t="str">
        <f t="shared" si="56"/>
        <v>E</v>
      </c>
      <c r="D555" s="426" t="s">
        <v>2670</v>
      </c>
      <c r="E555" s="426" t="str">
        <f t="shared" si="59"/>
        <v>369</v>
      </c>
      <c r="F555" s="741" t="s">
        <v>1796</v>
      </c>
      <c r="G555" s="425" t="str">
        <f t="shared" si="58"/>
        <v/>
      </c>
      <c r="H555" s="426">
        <v>8.5662927910000004</v>
      </c>
      <c r="I555" s="426">
        <v>8.5662927910000004</v>
      </c>
      <c r="J555" s="426">
        <v>8.5662927910000004</v>
      </c>
      <c r="K555" s="426">
        <v>8.5662927910000004</v>
      </c>
      <c r="L555" s="426">
        <v>8.5662927910000004</v>
      </c>
      <c r="M555" s="426">
        <v>8.5662927910000004</v>
      </c>
      <c r="N555" s="426">
        <v>8.5662927910000004</v>
      </c>
      <c r="O555" s="426">
        <v>8.5662927910000004</v>
      </c>
      <c r="P555" s="426">
        <v>8.5662927910000004</v>
      </c>
      <c r="Q555" s="426">
        <v>8.5662927910000004</v>
      </c>
      <c r="R555" s="426">
        <v>8.5662927910000004</v>
      </c>
      <c r="S555" s="426">
        <v>8.5662927910000004</v>
      </c>
      <c r="T555" s="426">
        <v>8.5662927910000004</v>
      </c>
      <c r="U555" s="426">
        <f t="shared" si="57"/>
        <v>102.79551349199998</v>
      </c>
      <c r="V555" s="427"/>
    </row>
    <row r="556" spans="1:22">
      <c r="A556" s="426" t="str">
        <f t="shared" si="61"/>
        <v>KU</v>
      </c>
      <c r="B556" s="426" t="str">
        <f t="shared" si="55"/>
        <v>KY</v>
      </c>
      <c r="C556" s="426" t="str">
        <f t="shared" si="56"/>
        <v>E</v>
      </c>
      <c r="D556" s="426" t="s">
        <v>2670</v>
      </c>
      <c r="E556" s="426" t="str">
        <f t="shared" si="59"/>
        <v>370</v>
      </c>
      <c r="F556" s="741" t="s">
        <v>1797</v>
      </c>
      <c r="G556" s="425" t="str">
        <f t="shared" si="58"/>
        <v/>
      </c>
      <c r="H556" s="426">
        <v>223.17150486</v>
      </c>
      <c r="I556" s="426">
        <v>223.57259916000001</v>
      </c>
      <c r="J556" s="426">
        <v>223.77746855999999</v>
      </c>
      <c r="K556" s="426">
        <v>223.91345766000001</v>
      </c>
      <c r="L556" s="426">
        <v>224.09399605999999</v>
      </c>
      <c r="M556" s="426">
        <v>224.25201276000001</v>
      </c>
      <c r="N556" s="426">
        <v>224.07782875999999</v>
      </c>
      <c r="O556" s="426">
        <v>223.68650395999899</v>
      </c>
      <c r="P556" s="426">
        <v>223.64078236</v>
      </c>
      <c r="Q556" s="426">
        <v>223.96703066000001</v>
      </c>
      <c r="R556" s="426">
        <v>224.08009655999999</v>
      </c>
      <c r="S556" s="426">
        <v>224.26265586</v>
      </c>
      <c r="T556" s="426">
        <v>224.62510576</v>
      </c>
      <c r="U556" s="706">
        <f>SUM(I556:T556)</f>
        <v>2687.9495381199995</v>
      </c>
    </row>
    <row r="557" spans="1:22">
      <c r="A557" s="426" t="str">
        <f t="shared" si="61"/>
        <v>KU</v>
      </c>
      <c r="B557" s="426" t="str">
        <f t="shared" si="55"/>
        <v>KY</v>
      </c>
      <c r="C557" s="426" t="str">
        <f t="shared" si="56"/>
        <v>E</v>
      </c>
      <c r="D557" s="426" t="s">
        <v>2670</v>
      </c>
      <c r="E557" s="426" t="str">
        <f t="shared" si="59"/>
        <v>370</v>
      </c>
      <c r="F557" s="741" t="s">
        <v>2719</v>
      </c>
      <c r="G557" s="425" t="str">
        <f t="shared" si="58"/>
        <v/>
      </c>
      <c r="H557" s="426">
        <v>4.3977570829999996E-3</v>
      </c>
      <c r="I557" s="426">
        <v>4.3977570829999996E-3</v>
      </c>
      <c r="J557" s="426">
        <v>4.3977570829999996E-3</v>
      </c>
      <c r="K557" s="426">
        <v>4.3977570829999996E-3</v>
      </c>
      <c r="L557" s="426">
        <v>4.3977570829999996E-3</v>
      </c>
      <c r="M557" s="426">
        <v>4.3977570829999996E-3</v>
      </c>
      <c r="N557" s="426">
        <v>4.3977570829999996E-3</v>
      </c>
      <c r="O557" s="426">
        <v>4.3977570829999996E-3</v>
      </c>
      <c r="P557" s="426">
        <v>4.3977570829999996E-3</v>
      </c>
      <c r="Q557" s="426">
        <v>4.3977570829999996E-3</v>
      </c>
      <c r="R557" s="426">
        <v>4.3977570829999996E-3</v>
      </c>
      <c r="S557" s="426">
        <v>4.3977570829999996E-3</v>
      </c>
      <c r="T557" s="426">
        <v>4.3977570829999996E-3</v>
      </c>
      <c r="U557" s="706">
        <f t="shared" ref="U557:U559" si="62">SUM(I557:T557)</f>
        <v>5.2773084995999982E-2</v>
      </c>
    </row>
    <row r="558" spans="1:22">
      <c r="A558" s="426" t="str">
        <f t="shared" si="61"/>
        <v>KU</v>
      </c>
      <c r="B558" s="426" t="str">
        <f t="shared" si="55"/>
        <v>KY</v>
      </c>
      <c r="C558" s="426" t="str">
        <f t="shared" si="56"/>
        <v>E</v>
      </c>
      <c r="D558" s="426" t="s">
        <v>2670</v>
      </c>
      <c r="E558" s="426" t="str">
        <f t="shared" si="59"/>
        <v>370</v>
      </c>
      <c r="F558" s="741" t="s">
        <v>2399</v>
      </c>
      <c r="G558" s="425" t="str">
        <f t="shared" si="58"/>
        <v>DSM</v>
      </c>
      <c r="H558" s="426">
        <v>17.143727219999999</v>
      </c>
      <c r="I558" s="426">
        <v>17.143727219999999</v>
      </c>
      <c r="J558" s="426">
        <v>17.143727219999999</v>
      </c>
      <c r="K558" s="426">
        <v>17.143727219999999</v>
      </c>
      <c r="L558" s="426">
        <v>17.143727219999999</v>
      </c>
      <c r="M558" s="426">
        <v>17.143727219999999</v>
      </c>
      <c r="N558" s="426">
        <v>17.143727219999999</v>
      </c>
      <c r="O558" s="426">
        <v>17.143727219999999</v>
      </c>
      <c r="P558" s="426">
        <v>17.143727219999999</v>
      </c>
      <c r="Q558" s="426">
        <v>17.143727219999999</v>
      </c>
      <c r="R558" s="426">
        <v>17.143727219999999</v>
      </c>
      <c r="S558" s="426">
        <v>17.143727219999999</v>
      </c>
      <c r="T558" s="426">
        <v>17.143727219999999</v>
      </c>
      <c r="U558" s="706">
        <f t="shared" si="62"/>
        <v>205.72472663999994</v>
      </c>
    </row>
    <row r="559" spans="1:22">
      <c r="A559" s="426" t="str">
        <f t="shared" si="61"/>
        <v>KU</v>
      </c>
      <c r="B559" s="426" t="str">
        <f t="shared" si="55"/>
        <v>VA</v>
      </c>
      <c r="C559" s="426" t="str">
        <f t="shared" si="56"/>
        <v>E</v>
      </c>
      <c r="D559" s="426" t="s">
        <v>2670</v>
      </c>
      <c r="E559" s="426" t="str">
        <f t="shared" si="59"/>
        <v>370</v>
      </c>
      <c r="F559" s="741" t="s">
        <v>1799</v>
      </c>
      <c r="G559" s="425" t="str">
        <f t="shared" si="58"/>
        <v/>
      </c>
      <c r="H559" s="426">
        <v>12.779954691</v>
      </c>
      <c r="I559" s="426">
        <v>12.779954691</v>
      </c>
      <c r="J559" s="426">
        <v>12.779954691</v>
      </c>
      <c r="K559" s="426">
        <v>12.779954691</v>
      </c>
      <c r="L559" s="426">
        <v>12.779954691</v>
      </c>
      <c r="M559" s="426">
        <v>12.779954691</v>
      </c>
      <c r="N559" s="426">
        <v>12.779954691</v>
      </c>
      <c r="O559" s="426">
        <v>12.779954691</v>
      </c>
      <c r="P559" s="426">
        <v>12.779954691</v>
      </c>
      <c r="Q559" s="426">
        <v>12.779954691</v>
      </c>
      <c r="R559" s="426">
        <v>12.779954691</v>
      </c>
      <c r="S559" s="426">
        <v>12.779954691</v>
      </c>
      <c r="T559" s="426">
        <v>12.779954691</v>
      </c>
      <c r="U559" s="706">
        <f t="shared" si="62"/>
        <v>153.359456292</v>
      </c>
    </row>
    <row r="560" spans="1:22">
      <c r="A560" s="426" t="str">
        <f t="shared" si="61"/>
        <v>KU</v>
      </c>
      <c r="B560" s="426" t="str">
        <f t="shared" ref="B560:B645" si="63">IF(MID($F560,12,2)="- ","KY",IF(MID($F560,12,2)="SY","KY",MID($F560,12,2)))</f>
        <v>KY</v>
      </c>
      <c r="C560" s="426" t="str">
        <f t="shared" si="56"/>
        <v>E</v>
      </c>
      <c r="D560" s="426" t="s">
        <v>2670</v>
      </c>
      <c r="E560" s="426" t="str">
        <f t="shared" si="59"/>
        <v>371</v>
      </c>
      <c r="F560" s="741" t="s">
        <v>2531</v>
      </c>
      <c r="G560" s="425" t="str">
        <f t="shared" si="58"/>
        <v/>
      </c>
      <c r="H560" s="426">
        <v>1.3269484170000001</v>
      </c>
      <c r="I560" s="426">
        <v>1.3269484170000001</v>
      </c>
      <c r="J560" s="426">
        <v>1.3269484170000001</v>
      </c>
      <c r="K560" s="426">
        <v>1.3269484170000001</v>
      </c>
      <c r="L560" s="426">
        <v>1.3269484170000001</v>
      </c>
      <c r="M560" s="426">
        <v>1.3269484170000001</v>
      </c>
      <c r="N560" s="426">
        <v>1.3269484170000001</v>
      </c>
      <c r="O560" s="426">
        <v>1.3269484170000001</v>
      </c>
      <c r="P560" s="426">
        <v>1.3269484170000001</v>
      </c>
      <c r="Q560" s="426">
        <v>1.3269484170000001</v>
      </c>
      <c r="R560" s="426">
        <v>1.3269484170000001</v>
      </c>
      <c r="S560" s="426">
        <v>1.3269484170000001</v>
      </c>
      <c r="T560" s="426">
        <v>1.3269484170000001</v>
      </c>
      <c r="U560" s="426">
        <f>SUM(I560:T560)</f>
        <v>15.923381004000005</v>
      </c>
      <c r="V560" s="427"/>
    </row>
    <row r="561" spans="1:22">
      <c r="A561" s="426" t="str">
        <f t="shared" si="61"/>
        <v>KU</v>
      </c>
      <c r="B561" s="426" t="str">
        <f t="shared" si="63"/>
        <v>KY</v>
      </c>
      <c r="C561" s="426" t="str">
        <f t="shared" si="56"/>
        <v>E</v>
      </c>
      <c r="D561" s="426" t="s">
        <v>2670</v>
      </c>
      <c r="E561" s="426" t="str">
        <f t="shared" si="59"/>
        <v>373</v>
      </c>
      <c r="F561" s="741" t="s">
        <v>1801</v>
      </c>
      <c r="G561" s="425" t="str">
        <f t="shared" si="58"/>
        <v/>
      </c>
      <c r="H561" s="426">
        <v>463.751255939999</v>
      </c>
      <c r="I561" s="426">
        <v>465.656388679999</v>
      </c>
      <c r="J561" s="426">
        <v>467.23870285999999</v>
      </c>
      <c r="K561" s="426">
        <v>469.12337450000001</v>
      </c>
      <c r="L561" s="426">
        <v>471.24383044000001</v>
      </c>
      <c r="M561" s="426">
        <v>473.16348900999998</v>
      </c>
      <c r="N561" s="426">
        <v>474.97471087999998</v>
      </c>
      <c r="O561" s="426">
        <v>477.26123977999998</v>
      </c>
      <c r="P561" s="426">
        <v>479.92200659999997</v>
      </c>
      <c r="Q561" s="426">
        <v>482.478142969999</v>
      </c>
      <c r="R561" s="426">
        <v>484.98237856999998</v>
      </c>
      <c r="S561" s="426">
        <v>487.22359231000002</v>
      </c>
      <c r="T561" s="426">
        <v>489.44308296999998</v>
      </c>
      <c r="U561" s="426">
        <f t="shared" si="57"/>
        <v>5722.7109395699972</v>
      </c>
    </row>
    <row r="562" spans="1:22">
      <c r="A562" s="426" t="str">
        <f t="shared" si="61"/>
        <v>KU</v>
      </c>
      <c r="B562" s="426" t="str">
        <f t="shared" si="63"/>
        <v>VA</v>
      </c>
      <c r="C562" s="426" t="str">
        <f t="shared" si="56"/>
        <v>E</v>
      </c>
      <c r="D562" s="426" t="s">
        <v>2670</v>
      </c>
      <c r="E562" s="426" t="str">
        <f t="shared" si="59"/>
        <v>373</v>
      </c>
      <c r="F562" s="741" t="s">
        <v>1802</v>
      </c>
      <c r="G562" s="425" t="str">
        <f t="shared" si="58"/>
        <v/>
      </c>
      <c r="H562" s="426">
        <v>13.8329434286</v>
      </c>
      <c r="I562" s="426">
        <v>13.8833018677</v>
      </c>
      <c r="J562" s="426">
        <v>13.925917570899999</v>
      </c>
      <c r="K562" s="426">
        <v>13.9714175709</v>
      </c>
      <c r="L562" s="426">
        <v>14.018994230600001</v>
      </c>
      <c r="M562" s="426">
        <v>14.0675560876999</v>
      </c>
      <c r="N562" s="426">
        <v>14.110171781</v>
      </c>
      <c r="O562" s="426">
        <v>14.1575920992</v>
      </c>
      <c r="P562" s="426">
        <v>14.208716835100001</v>
      </c>
      <c r="Q562" s="426">
        <v>14.2627099123</v>
      </c>
      <c r="R562" s="426">
        <v>14.3226578677</v>
      </c>
      <c r="S562" s="426">
        <v>14.3795374617</v>
      </c>
      <c r="T562" s="426">
        <v>14.436417065700001</v>
      </c>
      <c r="U562" s="426">
        <f t="shared" si="57"/>
        <v>169.7449903504999</v>
      </c>
    </row>
    <row r="563" spans="1:22">
      <c r="A563" s="426" t="str">
        <f t="shared" si="61"/>
        <v>KU</v>
      </c>
      <c r="B563" s="426" t="str">
        <f t="shared" si="63"/>
        <v>KY</v>
      </c>
      <c r="C563" s="426" t="str">
        <f t="shared" si="56"/>
        <v>E</v>
      </c>
      <c r="D563" s="426" t="s">
        <v>2670</v>
      </c>
      <c r="E563" s="426" t="str">
        <f t="shared" si="59"/>
        <v>374</v>
      </c>
      <c r="F563" s="741" t="s">
        <v>1803</v>
      </c>
      <c r="G563" s="425" t="str">
        <f t="shared" si="58"/>
        <v>ARO</v>
      </c>
      <c r="H563" s="426">
        <v>0.65476832362965398</v>
      </c>
      <c r="I563" s="426">
        <v>0.65476832362965398</v>
      </c>
      <c r="J563" s="426">
        <v>0.65476832362965398</v>
      </c>
      <c r="K563" s="426">
        <v>0.65476832362965398</v>
      </c>
      <c r="L563" s="426">
        <v>0.65476832362965398</v>
      </c>
      <c r="M563" s="426">
        <v>0.65476832362965398</v>
      </c>
      <c r="N563" s="426">
        <v>0.65476832362965398</v>
      </c>
      <c r="O563" s="426">
        <v>0.65476832362965398</v>
      </c>
      <c r="P563" s="426">
        <v>0.65476832362965398</v>
      </c>
      <c r="Q563" s="426">
        <v>0.65476832362965398</v>
      </c>
      <c r="R563" s="426">
        <v>0.65476832362965398</v>
      </c>
      <c r="S563" s="426">
        <v>0.65476832362965398</v>
      </c>
      <c r="T563" s="426">
        <v>0.65476832362965398</v>
      </c>
      <c r="U563" s="426">
        <f t="shared" si="57"/>
        <v>7.857219883555846</v>
      </c>
    </row>
    <row r="564" spans="1:22">
      <c r="A564" s="426" t="str">
        <f t="shared" si="61"/>
        <v>KU</v>
      </c>
      <c r="B564" s="426" t="str">
        <f t="shared" si="63"/>
        <v>KY</v>
      </c>
      <c r="C564" s="426" t="str">
        <f t="shared" ref="C564:C649" si="64">IF(ISTEXT(MID($F564,SEARCH("FUTURE USE",$F564),3)),"F",IF(MID($F564,7,1)="1","E",IF(MID($F564,7,1)="2","G",IF(MID($F564,7,1)="3","C",""))))</f>
        <v>E</v>
      </c>
      <c r="D564" s="426" t="s">
        <v>2670</v>
      </c>
      <c r="E564" s="426" t="str">
        <f t="shared" si="59"/>
        <v>390</v>
      </c>
      <c r="F564" s="741" t="s">
        <v>1806</v>
      </c>
      <c r="G564" s="425" t="str">
        <f t="shared" si="58"/>
        <v/>
      </c>
      <c r="H564" s="426">
        <v>5.6431523615790002</v>
      </c>
      <c r="I564" s="426">
        <v>5.6431523615790002</v>
      </c>
      <c r="J564" s="426">
        <v>5.6431523615790002</v>
      </c>
      <c r="K564" s="426">
        <v>5.6431523615790002</v>
      </c>
      <c r="L564" s="426">
        <v>5.6431523615790002</v>
      </c>
      <c r="M564" s="426">
        <v>5.6431523615790002</v>
      </c>
      <c r="N564" s="426">
        <v>5.6431523615790002</v>
      </c>
      <c r="O564" s="426">
        <v>5.6431523615790002</v>
      </c>
      <c r="P564" s="426">
        <v>5.6431523615790002</v>
      </c>
      <c r="Q564" s="426">
        <v>5.6431523615790002</v>
      </c>
      <c r="R564" s="426">
        <v>5.6431523615790002</v>
      </c>
      <c r="S564" s="426">
        <v>5.6431523615790002</v>
      </c>
      <c r="T564" s="426">
        <v>5.6431523615790002</v>
      </c>
      <c r="U564" s="426">
        <f t="shared" si="57"/>
        <v>67.717828338947996</v>
      </c>
    </row>
    <row r="565" spans="1:22">
      <c r="A565" s="426" t="str">
        <f t="shared" si="61"/>
        <v>KU</v>
      </c>
      <c r="B565" s="426" t="str">
        <f t="shared" si="63"/>
        <v>KY</v>
      </c>
      <c r="C565" s="426" t="str">
        <f t="shared" si="64"/>
        <v>E</v>
      </c>
      <c r="D565" s="426" t="s">
        <v>2670</v>
      </c>
      <c r="E565" s="426" t="str">
        <f t="shared" si="59"/>
        <v>390</v>
      </c>
      <c r="F565" s="741" t="s">
        <v>1807</v>
      </c>
      <c r="G565" s="425" t="str">
        <f t="shared" si="58"/>
        <v/>
      </c>
      <c r="H565" s="426">
        <v>183.80955443249999</v>
      </c>
      <c r="I565" s="426">
        <v>184.66563987250001</v>
      </c>
      <c r="J565" s="426">
        <v>185.97005132250001</v>
      </c>
      <c r="K565" s="426">
        <v>188.2364242125</v>
      </c>
      <c r="L565" s="426">
        <v>190.7263126515</v>
      </c>
      <c r="M565" s="426">
        <v>192.7124663205</v>
      </c>
      <c r="N565" s="426">
        <v>200.23030970049999</v>
      </c>
      <c r="O565" s="426">
        <v>206.9099365305</v>
      </c>
      <c r="P565" s="426">
        <v>206.96272570049999</v>
      </c>
      <c r="Q565" s="426">
        <v>207.10078391050001</v>
      </c>
      <c r="R565" s="426">
        <v>207.2388422105</v>
      </c>
      <c r="S565" s="426">
        <v>207.30598071049999</v>
      </c>
      <c r="T565" s="426">
        <v>207.4824798905</v>
      </c>
      <c r="U565" s="706">
        <f>SUM(I565:T565)</f>
        <v>2385.541953033</v>
      </c>
      <c r="V565" s="427"/>
    </row>
    <row r="566" spans="1:22">
      <c r="A566" s="426" t="str">
        <f t="shared" si="61"/>
        <v>KU</v>
      </c>
      <c r="B566" s="426" t="str">
        <f t="shared" si="63"/>
        <v>VA</v>
      </c>
      <c r="C566" s="426" t="str">
        <f t="shared" si="64"/>
        <v>E</v>
      </c>
      <c r="D566" s="426" t="s">
        <v>2670</v>
      </c>
      <c r="E566" s="426" t="str">
        <f t="shared" si="59"/>
        <v>390</v>
      </c>
      <c r="F566" s="741" t="s">
        <v>1808</v>
      </c>
      <c r="G566" s="425" t="str">
        <f t="shared" si="58"/>
        <v/>
      </c>
      <c r="H566" s="426">
        <v>12.361548487</v>
      </c>
      <c r="I566" s="426">
        <v>12.361548487</v>
      </c>
      <c r="J566" s="426">
        <v>12.361548487</v>
      </c>
      <c r="K566" s="426">
        <v>12.376922797000001</v>
      </c>
      <c r="L566" s="426">
        <v>12.515291547</v>
      </c>
      <c r="M566" s="426">
        <v>12.651616447</v>
      </c>
      <c r="N566" s="426">
        <v>13.981105229000001</v>
      </c>
      <c r="O566" s="426">
        <v>15.297263560999999</v>
      </c>
      <c r="P566" s="426">
        <v>15.297263560999999</v>
      </c>
      <c r="Q566" s="426">
        <v>15.297263560999999</v>
      </c>
      <c r="R566" s="426">
        <v>15.297263560999999</v>
      </c>
      <c r="S566" s="426">
        <v>15.297263560999999</v>
      </c>
      <c r="T566" s="426">
        <v>15.297263560999999</v>
      </c>
      <c r="U566" s="426">
        <f>SUM(I566:T566)</f>
        <v>168.03161435999996</v>
      </c>
    </row>
    <row r="567" spans="1:22">
      <c r="A567" s="426" t="str">
        <f t="shared" si="61"/>
        <v>KU</v>
      </c>
      <c r="B567" s="426" t="str">
        <f t="shared" si="63"/>
        <v>KY</v>
      </c>
      <c r="C567" s="426" t="str">
        <f t="shared" si="64"/>
        <v>E</v>
      </c>
      <c r="D567" s="426" t="s">
        <v>2670</v>
      </c>
      <c r="E567" s="426" t="str">
        <f t="shared" si="59"/>
        <v>391</v>
      </c>
      <c r="F567" s="741" t="s">
        <v>1809</v>
      </c>
      <c r="G567" s="425" t="str">
        <f t="shared" ref="G567:G632" si="65">IF(ISTEXT(MID($F567,SEARCH("FUTURE USE",$F567),3)),"FUTURE USE",IF(ISTEXT(MID($F567,SEARCH("ECR",$F567),3)),"ECR",IF(ISTEXT(MID($F567,SEARCH("ARO",$F567),3)),"ARO",IF(ISTEXT(MID($F567,SEARCH("DSM",$F567),3)),"DSM",""))))</f>
        <v/>
      </c>
      <c r="H567" s="426">
        <v>125.6957213</v>
      </c>
      <c r="I567" s="426">
        <v>115.6079743</v>
      </c>
      <c r="J567" s="426">
        <v>115.1567743</v>
      </c>
      <c r="K567" s="426">
        <v>115.4165653</v>
      </c>
      <c r="L567" s="426">
        <v>114.9844918</v>
      </c>
      <c r="M567" s="426">
        <v>114.5524183</v>
      </c>
      <c r="N567" s="426">
        <v>130.92258100000001</v>
      </c>
      <c r="O567" s="426">
        <v>147.18882740000001</v>
      </c>
      <c r="P567" s="426">
        <v>147.34470199999899</v>
      </c>
      <c r="Q567" s="426">
        <v>147.57703419999899</v>
      </c>
      <c r="R567" s="426">
        <v>148.22094240000001</v>
      </c>
      <c r="S567" s="426">
        <v>148.89230929999999</v>
      </c>
      <c r="T567" s="426">
        <v>149.05537949999999</v>
      </c>
      <c r="U567" s="426">
        <f>SUM(I567:T567)</f>
        <v>1594.9199997999981</v>
      </c>
    </row>
    <row r="568" spans="1:22">
      <c r="A568" s="426" t="str">
        <f t="shared" si="61"/>
        <v>KU</v>
      </c>
      <c r="B568" s="426" t="str">
        <f t="shared" si="63"/>
        <v>KY</v>
      </c>
      <c r="C568" s="426" t="str">
        <f t="shared" si="64"/>
        <v>E</v>
      </c>
      <c r="D568" s="426" t="s">
        <v>2670</v>
      </c>
      <c r="E568" s="426" t="str">
        <f t="shared" si="59"/>
        <v>391</v>
      </c>
      <c r="F568" s="741" t="s">
        <v>1810</v>
      </c>
      <c r="G568" s="425" t="str">
        <f t="shared" si="65"/>
        <v/>
      </c>
      <c r="H568" s="426">
        <v>295.134528039999</v>
      </c>
      <c r="I568" s="426">
        <v>295.87863247000001</v>
      </c>
      <c r="J568" s="426">
        <v>294.37631174999899</v>
      </c>
      <c r="K568" s="426">
        <v>292.70893212999999</v>
      </c>
      <c r="L568" s="426">
        <v>289.46701843</v>
      </c>
      <c r="M568" s="426">
        <v>291.15311269</v>
      </c>
      <c r="N568" s="426">
        <v>308.09100581000001</v>
      </c>
      <c r="O568" s="426">
        <v>320.44612324000002</v>
      </c>
      <c r="P568" s="426">
        <v>317.35354290999999</v>
      </c>
      <c r="Q568" s="426">
        <v>312.33977248999997</v>
      </c>
      <c r="R568" s="426">
        <v>308.96433667000002</v>
      </c>
      <c r="S568" s="426">
        <v>306.84974026999998</v>
      </c>
      <c r="T568" s="426">
        <v>304.79897686999999</v>
      </c>
      <c r="U568" s="426">
        <f t="shared" si="57"/>
        <v>3642.4275057299992</v>
      </c>
    </row>
    <row r="569" spans="1:22">
      <c r="A569" s="426" t="str">
        <f t="shared" si="61"/>
        <v>KU</v>
      </c>
      <c r="B569" s="426" t="str">
        <f t="shared" si="63"/>
        <v>VA</v>
      </c>
      <c r="C569" s="426" t="str">
        <f t="shared" si="64"/>
        <v>E</v>
      </c>
      <c r="D569" s="426" t="s">
        <v>2670</v>
      </c>
      <c r="E569" s="426" t="str">
        <f t="shared" si="59"/>
        <v>391</v>
      </c>
      <c r="F569" s="741" t="s">
        <v>1811</v>
      </c>
      <c r="G569" s="425" t="str">
        <f t="shared" si="65"/>
        <v/>
      </c>
      <c r="H569" s="426">
        <v>1.1515095360000001</v>
      </c>
      <c r="I569" s="426">
        <v>1.1515095360000001</v>
      </c>
      <c r="J569" s="426">
        <v>1.1515095360000001</v>
      </c>
      <c r="K569" s="426">
        <v>1.1515095360000001</v>
      </c>
      <c r="L569" s="426">
        <v>1.1515095360000001</v>
      </c>
      <c r="M569" s="426">
        <v>1.1515095360000001</v>
      </c>
      <c r="N569" s="426">
        <v>1.1515095360000001</v>
      </c>
      <c r="O569" s="426">
        <v>1.1515095360000001</v>
      </c>
      <c r="P569" s="426">
        <v>1.1515095360000001</v>
      </c>
      <c r="Q569" s="426">
        <v>1.1515095360000001</v>
      </c>
      <c r="R569" s="426">
        <v>1.1515095360000001</v>
      </c>
      <c r="S569" s="426">
        <v>1.1515095360000001</v>
      </c>
      <c r="T569" s="426">
        <v>1.1515095360000001</v>
      </c>
      <c r="U569" s="706">
        <f t="shared" si="57"/>
        <v>13.818114432000003</v>
      </c>
    </row>
    <row r="570" spans="1:22">
      <c r="A570" s="426" t="str">
        <f t="shared" si="61"/>
        <v>KU</v>
      </c>
      <c r="B570" s="426" t="str">
        <f t="shared" si="63"/>
        <v>KY</v>
      </c>
      <c r="C570" s="426" t="str">
        <f t="shared" si="64"/>
        <v>E</v>
      </c>
      <c r="D570" s="426" t="s">
        <v>2670</v>
      </c>
      <c r="E570" s="426" t="str">
        <f t="shared" si="59"/>
        <v>392</v>
      </c>
      <c r="F570" s="741" t="s">
        <v>1813</v>
      </c>
      <c r="G570" s="425" t="str">
        <f t="shared" si="65"/>
        <v/>
      </c>
      <c r="H570" s="426">
        <v>22.233609102999999</v>
      </c>
      <c r="I570" s="426">
        <v>22.480140768999998</v>
      </c>
      <c r="J570" s="426">
        <v>22.480140768999998</v>
      </c>
      <c r="K570" s="426">
        <v>22.480140768999998</v>
      </c>
      <c r="L570" s="426">
        <v>22.480140768999998</v>
      </c>
      <c r="M570" s="426">
        <v>22.480140768999998</v>
      </c>
      <c r="N570" s="426">
        <v>22.480140768999998</v>
      </c>
      <c r="O570" s="426">
        <v>22.480140768999998</v>
      </c>
      <c r="P570" s="426">
        <v>22.480140768999998</v>
      </c>
      <c r="Q570" s="426">
        <v>22.480140768999998</v>
      </c>
      <c r="R570" s="426">
        <v>22.480140768999998</v>
      </c>
      <c r="S570" s="426">
        <v>22.480140768999998</v>
      </c>
      <c r="T570" s="426">
        <v>22.480140768999998</v>
      </c>
      <c r="U570" s="706">
        <f t="shared" si="57"/>
        <v>269.76168922799997</v>
      </c>
    </row>
    <row r="571" spans="1:22">
      <c r="A571" s="426" t="str">
        <f t="shared" si="61"/>
        <v>KU</v>
      </c>
      <c r="B571" s="426" t="str">
        <f t="shared" si="63"/>
        <v>VA</v>
      </c>
      <c r="C571" s="426" t="str">
        <f t="shared" si="64"/>
        <v>E</v>
      </c>
      <c r="D571" s="426" t="s">
        <v>2670</v>
      </c>
      <c r="E571" s="426" t="str">
        <f t="shared" si="59"/>
        <v>392</v>
      </c>
      <c r="F571" s="741" t="s">
        <v>2401</v>
      </c>
      <c r="G571" s="425" t="str">
        <f t="shared" si="65"/>
        <v/>
      </c>
      <c r="H571" s="426">
        <v>8.3043806829999997E-2</v>
      </c>
      <c r="I571" s="426">
        <v>8.3043806829999997E-2</v>
      </c>
      <c r="J571" s="426">
        <v>8.3043806829999997E-2</v>
      </c>
      <c r="K571" s="426">
        <v>8.3043806829999997E-2</v>
      </c>
      <c r="L571" s="426">
        <v>8.3043806829999997E-2</v>
      </c>
      <c r="M571" s="426">
        <v>8.3043806829999997E-2</v>
      </c>
      <c r="N571" s="426">
        <v>8.3043806829999997E-2</v>
      </c>
      <c r="O571" s="426">
        <v>8.3043806829999997E-2</v>
      </c>
      <c r="P571" s="426">
        <v>8.3043806829999997E-2</v>
      </c>
      <c r="Q571" s="426">
        <v>8.3043806829999997E-2</v>
      </c>
      <c r="R571" s="426">
        <v>8.3043806829999997E-2</v>
      </c>
      <c r="S571" s="426">
        <v>8.3043806829999997E-2</v>
      </c>
      <c r="T571" s="426">
        <v>8.3043806829999997E-2</v>
      </c>
      <c r="U571" s="706">
        <f t="shared" si="57"/>
        <v>0.99652568196000002</v>
      </c>
    </row>
    <row r="572" spans="1:22">
      <c r="A572" s="426" t="str">
        <f t="shared" si="61"/>
        <v>KU</v>
      </c>
      <c r="B572" s="426" t="str">
        <f t="shared" si="63"/>
        <v>KY</v>
      </c>
      <c r="C572" s="426" t="str">
        <f t="shared" si="64"/>
        <v>E</v>
      </c>
      <c r="D572" s="426" t="s">
        <v>2670</v>
      </c>
      <c r="E572" s="426" t="str">
        <f t="shared" si="59"/>
        <v>393</v>
      </c>
      <c r="F572" s="741" t="s">
        <v>1814</v>
      </c>
      <c r="G572" s="425" t="str">
        <f t="shared" si="65"/>
        <v/>
      </c>
      <c r="H572" s="426">
        <v>3.8161680699999998</v>
      </c>
      <c r="I572" s="426">
        <v>3.8102726200000001</v>
      </c>
      <c r="J572" s="426">
        <v>3.7938756530000002</v>
      </c>
      <c r="K572" s="426">
        <v>3.77116432</v>
      </c>
      <c r="L572" s="426">
        <v>3.7633557870000001</v>
      </c>
      <c r="M572" s="426">
        <v>3.7633557870000001</v>
      </c>
      <c r="N572" s="426">
        <v>3.7633557870000001</v>
      </c>
      <c r="O572" s="426">
        <v>3.7633557870000001</v>
      </c>
      <c r="P572" s="426">
        <v>3.7633557870000001</v>
      </c>
      <c r="Q572" s="426">
        <v>3.7633557870000001</v>
      </c>
      <c r="R572" s="426">
        <v>3.7633557870000001</v>
      </c>
      <c r="S572" s="426">
        <v>3.7633557870000001</v>
      </c>
      <c r="T572" s="426">
        <v>3.7633557870000001</v>
      </c>
      <c r="U572" s="706">
        <f t="shared" si="57"/>
        <v>45.245514676000013</v>
      </c>
    </row>
    <row r="573" spans="1:22">
      <c r="A573" s="426" t="str">
        <f t="shared" si="61"/>
        <v>KU</v>
      </c>
      <c r="B573" s="426" t="str">
        <f t="shared" si="63"/>
        <v>VA</v>
      </c>
      <c r="C573" s="426" t="str">
        <f t="shared" si="64"/>
        <v>E</v>
      </c>
      <c r="D573" s="426" t="s">
        <v>2670</v>
      </c>
      <c r="E573" s="426" t="str">
        <f t="shared" si="59"/>
        <v>393</v>
      </c>
      <c r="F573" s="741" t="s">
        <v>1815</v>
      </c>
      <c r="G573" s="425" t="str">
        <f t="shared" si="65"/>
        <v/>
      </c>
      <c r="H573" s="426">
        <v>0</v>
      </c>
      <c r="I573" s="426">
        <v>0</v>
      </c>
      <c r="J573" s="426">
        <v>0</v>
      </c>
      <c r="K573" s="426">
        <v>0</v>
      </c>
      <c r="L573" s="426">
        <v>0</v>
      </c>
      <c r="M573" s="426">
        <v>0</v>
      </c>
      <c r="N573" s="426">
        <v>0</v>
      </c>
      <c r="O573" s="426">
        <v>0</v>
      </c>
      <c r="P573" s="426">
        <v>0</v>
      </c>
      <c r="Q573" s="426">
        <v>0</v>
      </c>
      <c r="R573" s="426">
        <v>0</v>
      </c>
      <c r="S573" s="426">
        <v>0</v>
      </c>
      <c r="T573" s="426">
        <v>0</v>
      </c>
      <c r="U573" s="706">
        <f t="shared" si="57"/>
        <v>0</v>
      </c>
    </row>
    <row r="574" spans="1:22">
      <c r="A574" s="426" t="str">
        <f t="shared" si="61"/>
        <v>KU</v>
      </c>
      <c r="B574" s="426" t="str">
        <f t="shared" si="63"/>
        <v>KY</v>
      </c>
      <c r="C574" s="426" t="str">
        <f t="shared" si="64"/>
        <v>E</v>
      </c>
      <c r="D574" s="426" t="s">
        <v>2670</v>
      </c>
      <c r="E574" s="426" t="str">
        <f t="shared" si="59"/>
        <v>394</v>
      </c>
      <c r="F574" s="741" t="s">
        <v>1816</v>
      </c>
      <c r="G574" s="425" t="str">
        <f t="shared" si="65"/>
        <v/>
      </c>
      <c r="H574" s="426">
        <v>56.506699879999999</v>
      </c>
      <c r="I574" s="426">
        <v>57.05844226</v>
      </c>
      <c r="J574" s="426">
        <v>57.790102009999998</v>
      </c>
      <c r="K574" s="426">
        <v>58.471687469999999</v>
      </c>
      <c r="L574" s="426">
        <v>58.976352120000001</v>
      </c>
      <c r="M574" s="426">
        <v>59.263085490000002</v>
      </c>
      <c r="N574" s="426">
        <v>60.52572602</v>
      </c>
      <c r="O574" s="426">
        <v>61.965368649999903</v>
      </c>
      <c r="P574" s="426">
        <v>62.07692316</v>
      </c>
      <c r="Q574" s="426">
        <v>62.265588700000002</v>
      </c>
      <c r="R574" s="426">
        <v>62.478743719999997</v>
      </c>
      <c r="S574" s="426">
        <v>62.666643709999903</v>
      </c>
      <c r="T574" s="426">
        <v>63.029534990000002</v>
      </c>
      <c r="U574" s="706">
        <f t="shared" si="57"/>
        <v>726.56819829999972</v>
      </c>
      <c r="V574" s="427"/>
    </row>
    <row r="575" spans="1:22">
      <c r="A575" s="426" t="str">
        <f t="shared" si="61"/>
        <v>KU</v>
      </c>
      <c r="B575" s="426" t="str">
        <f t="shared" si="63"/>
        <v>VA</v>
      </c>
      <c r="C575" s="426" t="str">
        <f t="shared" si="64"/>
        <v>E</v>
      </c>
      <c r="D575" s="426" t="s">
        <v>2670</v>
      </c>
      <c r="E575" s="426" t="str">
        <f t="shared" si="59"/>
        <v>394</v>
      </c>
      <c r="F575" s="741" t="s">
        <v>1817</v>
      </c>
      <c r="G575" s="425" t="str">
        <f t="shared" si="65"/>
        <v/>
      </c>
      <c r="H575" s="426">
        <v>2.0254748560000002</v>
      </c>
      <c r="I575" s="802">
        <v>2.0442583060000001</v>
      </c>
      <c r="J575" s="706">
        <v>2.060954706</v>
      </c>
      <c r="K575" s="706">
        <v>2.0776511059999998</v>
      </c>
      <c r="L575" s="706">
        <v>2.0776511059999998</v>
      </c>
      <c r="M575" s="706">
        <v>2.0964345560000002</v>
      </c>
      <c r="N575" s="706">
        <v>2.1135315659999998</v>
      </c>
      <c r="O575" s="706">
        <v>2.111845126</v>
      </c>
      <c r="P575" s="706">
        <v>2.111845126</v>
      </c>
      <c r="Q575" s="706">
        <v>2.111845126</v>
      </c>
      <c r="R575" s="706">
        <v>2.132715626</v>
      </c>
      <c r="S575" s="706">
        <v>2.153586126</v>
      </c>
      <c r="T575" s="706">
        <v>2.1723695759999999</v>
      </c>
      <c r="U575" s="706">
        <f t="shared" ref="U575:U582" si="66">SUM(I575:T575)</f>
        <v>25.264688052</v>
      </c>
      <c r="V575" s="427"/>
    </row>
    <row r="576" spans="1:22">
      <c r="A576" s="426" t="str">
        <f t="shared" si="61"/>
        <v>KU</v>
      </c>
      <c r="B576" s="426" t="str">
        <f t="shared" si="63"/>
        <v>KY</v>
      </c>
      <c r="C576" s="426" t="str">
        <f t="shared" si="64"/>
        <v>E</v>
      </c>
      <c r="D576" s="426" t="s">
        <v>2670</v>
      </c>
      <c r="E576" s="426" t="str">
        <f t="shared" si="59"/>
        <v>396</v>
      </c>
      <c r="F576" s="741" t="s">
        <v>1818</v>
      </c>
      <c r="G576" s="425" t="str">
        <f t="shared" si="65"/>
        <v/>
      </c>
      <c r="H576" s="426">
        <v>4.9157406430000004</v>
      </c>
      <c r="I576" s="426">
        <v>4.9157406430000004</v>
      </c>
      <c r="J576" s="426">
        <v>4.9157406430000004</v>
      </c>
      <c r="K576" s="426">
        <v>4.9157406430000004</v>
      </c>
      <c r="L576" s="426">
        <v>4.9157406430000004</v>
      </c>
      <c r="M576" s="426">
        <v>4.9157406430000004</v>
      </c>
      <c r="N576" s="426">
        <v>4.9157406430000004</v>
      </c>
      <c r="O576" s="426">
        <v>4.9157406430000004</v>
      </c>
      <c r="P576" s="426">
        <v>4.9157406430000004</v>
      </c>
      <c r="Q576" s="426">
        <v>4.9157406430000004</v>
      </c>
      <c r="R576" s="426">
        <v>4.9157406430000004</v>
      </c>
      <c r="S576" s="426">
        <v>4.9157406430000004</v>
      </c>
      <c r="T576" s="426">
        <v>4.9157406430000004</v>
      </c>
      <c r="U576" s="706">
        <f t="shared" si="66"/>
        <v>58.988887716000001</v>
      </c>
    </row>
    <row r="577" spans="1:22">
      <c r="A577" s="426" t="str">
        <f t="shared" si="61"/>
        <v>KU</v>
      </c>
      <c r="B577" s="426" t="str">
        <f t="shared" si="63"/>
        <v>KY</v>
      </c>
      <c r="C577" s="426" t="str">
        <f t="shared" si="64"/>
        <v>E</v>
      </c>
      <c r="D577" s="426" t="s">
        <v>2670</v>
      </c>
      <c r="E577" s="426" t="str">
        <f t="shared" si="59"/>
        <v>396</v>
      </c>
      <c r="F577" s="741" t="s">
        <v>2402</v>
      </c>
      <c r="G577" s="425" t="str">
        <f t="shared" si="65"/>
        <v/>
      </c>
      <c r="H577" s="426">
        <v>20.16792572</v>
      </c>
      <c r="I577" s="426">
        <v>20.16792572</v>
      </c>
      <c r="J577" s="426">
        <v>20.16792572</v>
      </c>
      <c r="K577" s="426">
        <v>20.16792572</v>
      </c>
      <c r="L577" s="426">
        <v>20.16792572</v>
      </c>
      <c r="M577" s="426">
        <v>20.16792572</v>
      </c>
      <c r="N577" s="426">
        <v>20.16792572</v>
      </c>
      <c r="O577" s="426">
        <v>20.16792572</v>
      </c>
      <c r="P577" s="426">
        <v>20.16792572</v>
      </c>
      <c r="Q577" s="426">
        <v>20.16792572</v>
      </c>
      <c r="R577" s="426">
        <v>20.16792572</v>
      </c>
      <c r="S577" s="426">
        <v>20.16792572</v>
      </c>
      <c r="T577" s="426">
        <v>20.16792572</v>
      </c>
      <c r="U577" s="706">
        <f t="shared" si="66"/>
        <v>242.01510863999999</v>
      </c>
    </row>
    <row r="578" spans="1:22">
      <c r="A578" s="426" t="str">
        <f t="shared" si="61"/>
        <v>KU</v>
      </c>
      <c r="B578" s="426" t="str">
        <f t="shared" si="63"/>
        <v>VA</v>
      </c>
      <c r="C578" s="426" t="str">
        <f t="shared" si="64"/>
        <v>E</v>
      </c>
      <c r="D578" s="426" t="s">
        <v>2670</v>
      </c>
      <c r="E578" s="426" t="str">
        <f t="shared" si="59"/>
        <v>396</v>
      </c>
      <c r="F578" s="741" t="s">
        <v>2403</v>
      </c>
      <c r="G578" s="425" t="str">
        <f t="shared" si="65"/>
        <v/>
      </c>
      <c r="H578" s="426">
        <v>2.42074137</v>
      </c>
      <c r="I578" s="426">
        <v>2.42074137</v>
      </c>
      <c r="J578" s="426">
        <v>2.42074137</v>
      </c>
      <c r="K578" s="426">
        <v>2.42074137</v>
      </c>
      <c r="L578" s="426">
        <v>2.42074137</v>
      </c>
      <c r="M578" s="426">
        <v>2.42074137</v>
      </c>
      <c r="N578" s="426">
        <v>2.42074137</v>
      </c>
      <c r="O578" s="426">
        <v>2.42074137</v>
      </c>
      <c r="P578" s="426">
        <v>2.42074137</v>
      </c>
      <c r="Q578" s="426">
        <v>2.42074137</v>
      </c>
      <c r="R578" s="426">
        <v>2.42074137</v>
      </c>
      <c r="S578" s="426">
        <v>2.42074137</v>
      </c>
      <c r="T578" s="426">
        <v>2.42074137</v>
      </c>
      <c r="U578" s="706">
        <f t="shared" si="66"/>
        <v>29.048896440000007</v>
      </c>
    </row>
    <row r="579" spans="1:22">
      <c r="A579" s="426" t="str">
        <f t="shared" si="61"/>
        <v>KU</v>
      </c>
      <c r="B579" s="426" t="str">
        <f t="shared" si="63"/>
        <v>KY</v>
      </c>
      <c r="C579" s="426" t="str">
        <f t="shared" si="64"/>
        <v>E</v>
      </c>
      <c r="D579" s="426" t="s">
        <v>2670</v>
      </c>
      <c r="E579" s="426" t="str">
        <f t="shared" si="59"/>
        <v>397</v>
      </c>
      <c r="F579" s="741" t="s">
        <v>1819</v>
      </c>
      <c r="G579" s="425" t="str">
        <f t="shared" si="65"/>
        <v>DSM</v>
      </c>
      <c r="H579" s="426">
        <v>89.209662960000003</v>
      </c>
      <c r="I579" s="426">
        <v>89.271751890000004</v>
      </c>
      <c r="J579" s="426">
        <v>89.333840820000006</v>
      </c>
      <c r="K579" s="426">
        <v>89.39592974</v>
      </c>
      <c r="L579" s="426">
        <v>89.458018670000001</v>
      </c>
      <c r="M579" s="426">
        <v>89.520107600000003</v>
      </c>
      <c r="N579" s="426">
        <v>89.582196530000004</v>
      </c>
      <c r="O579" s="426">
        <v>89.645996760000003</v>
      </c>
      <c r="P579" s="426">
        <v>89.711508069999994</v>
      </c>
      <c r="Q579" s="426">
        <v>89.777019139999993</v>
      </c>
      <c r="R579" s="426">
        <v>89.842530209999893</v>
      </c>
      <c r="S579" s="426">
        <v>89.90804129</v>
      </c>
      <c r="T579" s="426">
        <v>89.973552359999999</v>
      </c>
      <c r="U579" s="706">
        <f t="shared" si="66"/>
        <v>1075.4204930799999</v>
      </c>
    </row>
    <row r="580" spans="1:22">
      <c r="A580" s="426" t="str">
        <f t="shared" si="61"/>
        <v>KU</v>
      </c>
      <c r="B580" s="426" t="str">
        <f t="shared" si="63"/>
        <v>KY</v>
      </c>
      <c r="C580" s="426" t="str">
        <f t="shared" si="64"/>
        <v>E</v>
      </c>
      <c r="D580" s="426" t="s">
        <v>2670</v>
      </c>
      <c r="E580" s="426" t="str">
        <f t="shared" ref="E580:E642" si="67">MID($F580,8,3)</f>
        <v>397</v>
      </c>
      <c r="F580" s="741" t="s">
        <v>1820</v>
      </c>
      <c r="G580" s="425" t="str">
        <f t="shared" si="65"/>
        <v/>
      </c>
      <c r="H580" s="426">
        <v>386.15038279999999</v>
      </c>
      <c r="I580" s="426">
        <v>386.76426140000001</v>
      </c>
      <c r="J580" s="426">
        <v>387.80876089999998</v>
      </c>
      <c r="K580" s="426">
        <v>388.85326040000001</v>
      </c>
      <c r="L580" s="426">
        <v>389.63241410000001</v>
      </c>
      <c r="M580" s="426">
        <v>390.43517850000001</v>
      </c>
      <c r="N580" s="426">
        <v>394.33040569999997</v>
      </c>
      <c r="O580" s="426">
        <v>397.89508280000001</v>
      </c>
      <c r="P580" s="426">
        <v>397.89508280000001</v>
      </c>
      <c r="Q580" s="426">
        <v>397.89508280000001</v>
      </c>
      <c r="R580" s="426">
        <v>403.61174940000001</v>
      </c>
      <c r="S580" s="426">
        <v>409.32841610000003</v>
      </c>
      <c r="T580" s="426">
        <v>409.32841610000003</v>
      </c>
      <c r="U580" s="706">
        <f t="shared" si="66"/>
        <v>4753.7781110000005</v>
      </c>
    </row>
    <row r="581" spans="1:22">
      <c r="A581" s="426" t="str">
        <f t="shared" si="61"/>
        <v>KU</v>
      </c>
      <c r="B581" s="426" t="str">
        <f t="shared" si="63"/>
        <v>VA</v>
      </c>
      <c r="C581" s="426" t="str">
        <f t="shared" si="64"/>
        <v>E</v>
      </c>
      <c r="D581" s="426" t="s">
        <v>2670</v>
      </c>
      <c r="E581" s="426" t="str">
        <f t="shared" si="67"/>
        <v>397</v>
      </c>
      <c r="F581" s="741" t="s">
        <v>1821</v>
      </c>
      <c r="G581" s="425" t="str">
        <f t="shared" si="65"/>
        <v/>
      </c>
      <c r="H581" s="426">
        <v>7.6835740179999998</v>
      </c>
      <c r="I581" s="426">
        <v>7.6835740179999998</v>
      </c>
      <c r="J581" s="426">
        <v>7.6835740179999998</v>
      </c>
      <c r="K581" s="426">
        <v>7.6835740179999998</v>
      </c>
      <c r="L581" s="426">
        <v>7.6835740179999998</v>
      </c>
      <c r="M581" s="426">
        <v>7.6835740179999998</v>
      </c>
      <c r="N581" s="426">
        <v>7.6835740179999998</v>
      </c>
      <c r="O581" s="426">
        <v>7.6835740179999998</v>
      </c>
      <c r="P581" s="426">
        <v>7.6835740179999998</v>
      </c>
      <c r="Q581" s="426">
        <v>7.6835740179999998</v>
      </c>
      <c r="R581" s="426">
        <v>7.6835740179999998</v>
      </c>
      <c r="S581" s="426">
        <v>7.6835740179999998</v>
      </c>
      <c r="T581" s="426">
        <v>7.6835740179999998</v>
      </c>
      <c r="U581" s="706">
        <f t="shared" si="66"/>
        <v>92.202888216000005</v>
      </c>
    </row>
    <row r="582" spans="1:22">
      <c r="G582" s="425" t="str">
        <f t="shared" si="65"/>
        <v/>
      </c>
      <c r="H582" s="426">
        <f>SUM(H460:H581)</f>
        <v>30979.333629280358</v>
      </c>
      <c r="I582" s="426">
        <f t="shared" ref="I582:T582" si="68">SUM(I460:I581)</f>
        <v>35566.114220515337</v>
      </c>
      <c r="J582" s="426">
        <f t="shared" si="68"/>
        <v>35583.111843711777</v>
      </c>
      <c r="K582" s="426">
        <f t="shared" si="68"/>
        <v>35652.725975121568</v>
      </c>
      <c r="L582" s="426">
        <f t="shared" si="68"/>
        <v>35761.632270539725</v>
      </c>
      <c r="M582" s="426">
        <f t="shared" si="68"/>
        <v>35853.706652693334</v>
      </c>
      <c r="N582" s="426">
        <f t="shared" si="68"/>
        <v>36190.420495960221</v>
      </c>
      <c r="O582" s="426">
        <f t="shared" si="68"/>
        <v>36143.876922041425</v>
      </c>
      <c r="P582" s="426">
        <f t="shared" si="68"/>
        <v>36125.925580454721</v>
      </c>
      <c r="Q582" s="426">
        <f t="shared" si="68"/>
        <v>36141.97539143022</v>
      </c>
      <c r="R582" s="426">
        <f t="shared" si="68"/>
        <v>36204.761600573031</v>
      </c>
      <c r="S582" s="426">
        <f t="shared" si="68"/>
        <v>36262.006092276963</v>
      </c>
      <c r="T582" s="426">
        <f t="shared" si="68"/>
        <v>36335.456253739358</v>
      </c>
      <c r="U582" s="706">
        <f t="shared" si="66"/>
        <v>431821.71329905762</v>
      </c>
      <c r="V582" s="426">
        <f>-SUM(U584:U597)</f>
        <v>15952.047937911962</v>
      </c>
    </row>
    <row r="583" spans="1:22">
      <c r="G583" s="425" t="str">
        <f t="shared" si="65"/>
        <v/>
      </c>
      <c r="U583" s="706">
        <f>SUM(U460:U581)</f>
        <v>431821.71329905803</v>
      </c>
    </row>
    <row r="584" spans="1:22">
      <c r="F584" s="799" t="s">
        <v>1823</v>
      </c>
      <c r="G584" s="425" t="str">
        <f t="shared" si="65"/>
        <v/>
      </c>
      <c r="U584" s="706">
        <f>SUM(I584:T584)</f>
        <v>0</v>
      </c>
    </row>
    <row r="585" spans="1:22">
      <c r="F585" s="800" t="s">
        <v>1827</v>
      </c>
      <c r="G585" s="425" t="str">
        <f t="shared" si="65"/>
        <v/>
      </c>
      <c r="V585" s="426">
        <f t="shared" ref="V585" si="69">SUM(H585:T585)/13</f>
        <v>0</v>
      </c>
    </row>
    <row r="586" spans="1:22">
      <c r="A586" s="426" t="str">
        <f t="shared" si="61"/>
        <v>KU</v>
      </c>
      <c r="B586" s="426" t="str">
        <f t="shared" si="63"/>
        <v>KY</v>
      </c>
      <c r="C586" s="426" t="str">
        <f t="shared" si="64"/>
        <v>E</v>
      </c>
      <c r="D586" s="426" t="s">
        <v>2670</v>
      </c>
      <c r="E586" s="426" t="str">
        <f t="shared" si="67"/>
        <v>340</v>
      </c>
      <c r="F586" s="799" t="s">
        <v>2183</v>
      </c>
      <c r="G586" s="425" t="str">
        <f t="shared" si="65"/>
        <v/>
      </c>
      <c r="I586" s="426">
        <v>-0.1675888445</v>
      </c>
      <c r="J586" s="426">
        <v>-0.1675888445</v>
      </c>
      <c r="K586" s="426">
        <v>-0.1675888445</v>
      </c>
      <c r="L586" s="426">
        <v>-0.1675888445</v>
      </c>
      <c r="M586" s="426">
        <v>-0.1675888445</v>
      </c>
      <c r="N586" s="426">
        <v>-0.1675888445</v>
      </c>
      <c r="O586" s="426">
        <v>-0.1675888445</v>
      </c>
      <c r="P586" s="426">
        <v>-0.1675888445</v>
      </c>
      <c r="Q586" s="426">
        <v>-0.1675888445</v>
      </c>
      <c r="R586" s="426">
        <v>-0.1675888445</v>
      </c>
      <c r="S586" s="426">
        <v>-0.1675888445</v>
      </c>
      <c r="T586" s="426">
        <v>-0.1675888445</v>
      </c>
      <c r="U586" s="706">
        <f t="shared" ref="U586:U600" si="70">SUM(I586:T586)</f>
        <v>-2.011066134</v>
      </c>
    </row>
    <row r="587" spans="1:22">
      <c r="A587" s="426" t="str">
        <f t="shared" si="61"/>
        <v>KU</v>
      </c>
      <c r="B587" s="426" t="str">
        <f t="shared" si="63"/>
        <v>KY</v>
      </c>
      <c r="C587" s="426" t="str">
        <f t="shared" si="64"/>
        <v>E</v>
      </c>
      <c r="D587" s="426" t="s">
        <v>2670</v>
      </c>
      <c r="E587" s="426" t="str">
        <f t="shared" si="67"/>
        <v>342</v>
      </c>
      <c r="F587" s="799" t="s">
        <v>2187</v>
      </c>
      <c r="G587" s="425" t="str">
        <f t="shared" si="65"/>
        <v/>
      </c>
      <c r="I587" s="426">
        <v>-137.33309264900001</v>
      </c>
      <c r="J587" s="426">
        <v>-137.33309264900001</v>
      </c>
      <c r="K587" s="426">
        <v>-137.33309264900001</v>
      </c>
      <c r="L587" s="426">
        <v>-137.33309264900001</v>
      </c>
      <c r="M587" s="426">
        <v>-137.33309264900001</v>
      </c>
      <c r="N587" s="426">
        <v>-137.33309264900001</v>
      </c>
      <c r="O587" s="426">
        <v>-137.33309264900001</v>
      </c>
      <c r="P587" s="426">
        <v>-137.33309264900001</v>
      </c>
      <c r="Q587" s="426">
        <v>-137.33309264900001</v>
      </c>
      <c r="R587" s="426">
        <v>-137.33309264900001</v>
      </c>
      <c r="S587" s="426">
        <v>-137.33309264900001</v>
      </c>
      <c r="T587" s="426">
        <v>-137.33309264900001</v>
      </c>
      <c r="U587" s="706">
        <f t="shared" si="70"/>
        <v>-1647.9971117880002</v>
      </c>
    </row>
    <row r="588" spans="1:22">
      <c r="A588" s="426" t="str">
        <f t="shared" si="61"/>
        <v>KU</v>
      </c>
      <c r="B588" s="426" t="str">
        <f t="shared" si="63"/>
        <v>KY</v>
      </c>
      <c r="C588" s="426" t="str">
        <f t="shared" si="64"/>
        <v>E</v>
      </c>
      <c r="D588" s="426" t="s">
        <v>2670</v>
      </c>
      <c r="E588" s="426" t="str">
        <f t="shared" si="67"/>
        <v>392</v>
      </c>
      <c r="F588" s="799" t="s">
        <v>1813</v>
      </c>
      <c r="G588" s="425" t="str">
        <f t="shared" si="65"/>
        <v/>
      </c>
      <c r="I588" s="426">
        <v>-22.480140768999998</v>
      </c>
      <c r="J588" s="426">
        <v>-22.480140768999998</v>
      </c>
      <c r="K588" s="426">
        <v>-22.480140768999998</v>
      </c>
      <c r="L588" s="426">
        <v>-22.480140768999998</v>
      </c>
      <c r="M588" s="426">
        <v>-22.480140768999998</v>
      </c>
      <c r="N588" s="426">
        <v>-22.480140768999998</v>
      </c>
      <c r="O588" s="426">
        <v>-22.480140768999998</v>
      </c>
      <c r="P588" s="426">
        <v>-22.480140768999998</v>
      </c>
      <c r="Q588" s="426">
        <v>-22.480140768999998</v>
      </c>
      <c r="R588" s="426">
        <v>-22.480140768999998</v>
      </c>
      <c r="S588" s="426">
        <v>-22.480140768999998</v>
      </c>
      <c r="T588" s="426">
        <v>-22.480140768999998</v>
      </c>
      <c r="U588" s="706">
        <f t="shared" si="70"/>
        <v>-269.76168922799997</v>
      </c>
    </row>
    <row r="589" spans="1:22">
      <c r="A589" s="426" t="str">
        <f t="shared" si="61"/>
        <v>KU</v>
      </c>
      <c r="B589" s="426" t="str">
        <f t="shared" si="63"/>
        <v>VA</v>
      </c>
      <c r="C589" s="426" t="str">
        <f t="shared" si="64"/>
        <v>E</v>
      </c>
      <c r="D589" s="426" t="s">
        <v>2670</v>
      </c>
      <c r="E589" s="426" t="str">
        <f t="shared" si="67"/>
        <v>392</v>
      </c>
      <c r="F589" s="799" t="s">
        <v>2401</v>
      </c>
      <c r="G589" s="425" t="str">
        <f t="shared" si="65"/>
        <v/>
      </c>
      <c r="I589" s="426">
        <v>-8.3043806829999997E-2</v>
      </c>
      <c r="J589" s="426">
        <v>-8.3043806829999997E-2</v>
      </c>
      <c r="K589" s="426">
        <v>-8.3043806829999997E-2</v>
      </c>
      <c r="L589" s="426">
        <v>-8.3043806829999997E-2</v>
      </c>
      <c r="M589" s="426">
        <v>-8.3043806829999997E-2</v>
      </c>
      <c r="N589" s="426">
        <v>-8.3043806829999997E-2</v>
      </c>
      <c r="O589" s="426">
        <v>-8.3043806829999997E-2</v>
      </c>
      <c r="P589" s="426">
        <v>-8.3043806829999997E-2</v>
      </c>
      <c r="Q589" s="426">
        <v>-8.3043806829999997E-2</v>
      </c>
      <c r="R589" s="426">
        <v>-8.3043806829999997E-2</v>
      </c>
      <c r="S589" s="426">
        <v>-8.3043806829999997E-2</v>
      </c>
      <c r="T589" s="426">
        <v>-8.3043806829999997E-2</v>
      </c>
      <c r="U589" s="706">
        <f t="shared" si="70"/>
        <v>-0.99652568196000002</v>
      </c>
    </row>
    <row r="590" spans="1:22">
      <c r="A590" s="426" t="str">
        <f t="shared" si="61"/>
        <v>KU</v>
      </c>
      <c r="B590" s="426" t="str">
        <f t="shared" si="63"/>
        <v>KY</v>
      </c>
      <c r="C590" s="426" t="str">
        <f t="shared" si="64"/>
        <v>E</v>
      </c>
      <c r="D590" s="426" t="s">
        <v>2670</v>
      </c>
      <c r="E590" s="426" t="str">
        <f t="shared" si="67"/>
        <v>396</v>
      </c>
      <c r="F590" s="799" t="s">
        <v>2402</v>
      </c>
      <c r="G590" s="425" t="str">
        <f t="shared" si="65"/>
        <v/>
      </c>
      <c r="I590" s="426">
        <v>-20.16792572</v>
      </c>
      <c r="J590" s="426">
        <v>-20.16792572</v>
      </c>
      <c r="K590" s="426">
        <v>-20.16792572</v>
      </c>
      <c r="L590" s="426">
        <v>-20.16792572</v>
      </c>
      <c r="M590" s="426">
        <v>-20.16792572</v>
      </c>
      <c r="N590" s="426">
        <v>-20.16792572</v>
      </c>
      <c r="O590" s="426">
        <v>-20.16792572</v>
      </c>
      <c r="P590" s="426">
        <v>-20.16792572</v>
      </c>
      <c r="Q590" s="426">
        <v>-20.16792572</v>
      </c>
      <c r="R590" s="426">
        <v>-20.16792572</v>
      </c>
      <c r="S590" s="426">
        <v>-20.16792572</v>
      </c>
      <c r="T590" s="426">
        <v>-20.16792572</v>
      </c>
      <c r="U590" s="706">
        <f t="shared" si="70"/>
        <v>-242.01510863999999</v>
      </c>
    </row>
    <row r="591" spans="1:22">
      <c r="A591" s="426" t="str">
        <f t="shared" si="61"/>
        <v>KU</v>
      </c>
      <c r="B591" s="426" t="str">
        <f t="shared" si="63"/>
        <v>VA</v>
      </c>
      <c r="C591" s="426" t="str">
        <f t="shared" si="64"/>
        <v>E</v>
      </c>
      <c r="D591" s="426" t="s">
        <v>2670</v>
      </c>
      <c r="E591" s="426" t="str">
        <f t="shared" si="67"/>
        <v>396</v>
      </c>
      <c r="F591" s="799" t="s">
        <v>2403</v>
      </c>
      <c r="G591" s="425" t="str">
        <f t="shared" si="65"/>
        <v/>
      </c>
      <c r="I591" s="426">
        <v>-2.42074137</v>
      </c>
      <c r="J591" s="426">
        <v>-2.42074137</v>
      </c>
      <c r="K591" s="426">
        <v>-2.42074137</v>
      </c>
      <c r="L591" s="426">
        <v>-2.42074137</v>
      </c>
      <c r="M591" s="426">
        <v>-2.42074137</v>
      </c>
      <c r="N591" s="426">
        <v>-2.42074137</v>
      </c>
      <c r="O591" s="426">
        <v>-2.42074137</v>
      </c>
      <c r="P591" s="426">
        <v>-2.42074137</v>
      </c>
      <c r="Q591" s="426">
        <v>-2.42074137</v>
      </c>
      <c r="R591" s="426">
        <v>-2.42074137</v>
      </c>
      <c r="S591" s="426">
        <v>-2.42074137</v>
      </c>
      <c r="T591" s="426">
        <v>-2.42074137</v>
      </c>
      <c r="U591" s="706">
        <f t="shared" si="70"/>
        <v>-29.048896440000007</v>
      </c>
    </row>
    <row r="592" spans="1:22">
      <c r="A592" s="426" t="str">
        <f t="shared" si="61"/>
        <v>KU</v>
      </c>
      <c r="B592" s="426" t="str">
        <f t="shared" si="63"/>
        <v>KY</v>
      </c>
      <c r="C592" s="426" t="str">
        <f t="shared" si="64"/>
        <v>E</v>
      </c>
      <c r="D592" s="426" t="s">
        <v>2670</v>
      </c>
      <c r="E592" s="426" t="str">
        <f t="shared" si="67"/>
        <v>317</v>
      </c>
      <c r="F592" s="799" t="s">
        <v>1736</v>
      </c>
      <c r="G592" s="425" t="str">
        <f t="shared" si="65"/>
        <v>ARO</v>
      </c>
      <c r="I592" s="426">
        <v>-51.601715498350302</v>
      </c>
      <c r="J592" s="426">
        <v>-51.601715498350302</v>
      </c>
      <c r="K592" s="426">
        <v>-51.601715498350302</v>
      </c>
      <c r="L592" s="426">
        <v>-51.601715498350302</v>
      </c>
      <c r="M592" s="426">
        <v>-51.601715498350302</v>
      </c>
      <c r="N592" s="426">
        <v>-51.601715498350302</v>
      </c>
      <c r="O592" s="426">
        <v>-51.601715498350302</v>
      </c>
      <c r="P592" s="426">
        <v>-51.601715498350302</v>
      </c>
      <c r="Q592" s="426">
        <v>-51.601715498350302</v>
      </c>
      <c r="R592" s="426">
        <v>-51.601715498350302</v>
      </c>
      <c r="S592" s="426">
        <v>-51.601715498350302</v>
      </c>
      <c r="T592" s="426">
        <v>-51.601715498350302</v>
      </c>
      <c r="U592" s="706">
        <f t="shared" si="70"/>
        <v>-619.22058598020362</v>
      </c>
    </row>
    <row r="593" spans="1:22">
      <c r="A593" s="426" t="str">
        <f t="shared" si="61"/>
        <v>KU</v>
      </c>
      <c r="B593" s="426" t="str">
        <f t="shared" si="63"/>
        <v>KY</v>
      </c>
      <c r="C593" s="426" t="str">
        <f t="shared" si="64"/>
        <v>E</v>
      </c>
      <c r="D593" s="426" t="s">
        <v>2670</v>
      </c>
      <c r="E593" s="426" t="str">
        <f t="shared" si="67"/>
        <v>317</v>
      </c>
      <c r="F593" s="799" t="s">
        <v>2398</v>
      </c>
      <c r="G593" s="425" t="str">
        <f t="shared" si="65"/>
        <v>ARO</v>
      </c>
      <c r="I593" s="426">
        <v>-1260</v>
      </c>
      <c r="J593" s="426">
        <v>-1260</v>
      </c>
      <c r="K593" s="426">
        <v>-1260</v>
      </c>
      <c r="L593" s="426">
        <v>-1260</v>
      </c>
      <c r="M593" s="426">
        <v>-1260</v>
      </c>
      <c r="N593" s="426">
        <v>-1260</v>
      </c>
      <c r="O593" s="426">
        <v>-921.36959000000002</v>
      </c>
      <c r="P593" s="426">
        <v>-921.36959000000002</v>
      </c>
      <c r="Q593" s="426">
        <v>-921.36959000000002</v>
      </c>
      <c r="R593" s="426">
        <v>-921.36959000000002</v>
      </c>
      <c r="S593" s="426">
        <v>-921.36959000000002</v>
      </c>
      <c r="T593" s="426">
        <v>-921.36959000000002</v>
      </c>
      <c r="U593" s="706">
        <f t="shared" si="70"/>
        <v>-13088.217540000001</v>
      </c>
    </row>
    <row r="594" spans="1:22">
      <c r="A594" s="426" t="str">
        <f t="shared" si="61"/>
        <v>KU</v>
      </c>
      <c r="B594" s="426" t="str">
        <f t="shared" si="63"/>
        <v>KY</v>
      </c>
      <c r="C594" s="426" t="str">
        <f t="shared" si="64"/>
        <v>E</v>
      </c>
      <c r="D594" s="426" t="s">
        <v>2670</v>
      </c>
      <c r="E594" s="426" t="str">
        <f t="shared" si="67"/>
        <v>337</v>
      </c>
      <c r="F594" s="799" t="s">
        <v>1744</v>
      </c>
      <c r="G594" s="425" t="str">
        <f t="shared" si="65"/>
        <v>ARO</v>
      </c>
      <c r="I594" s="426">
        <v>-1.4747745564091299</v>
      </c>
      <c r="J594" s="426">
        <v>-1.4747745564091299</v>
      </c>
      <c r="K594" s="426">
        <v>-1.4747745564091299</v>
      </c>
      <c r="L594" s="426">
        <v>-1.4747745564091299</v>
      </c>
      <c r="M594" s="426">
        <v>-1.4747745564091299</v>
      </c>
      <c r="N594" s="426">
        <v>-1.4747745564091299</v>
      </c>
      <c r="O594" s="426">
        <v>-1.4747745564091299</v>
      </c>
      <c r="P594" s="426">
        <v>-1.4747745564091299</v>
      </c>
      <c r="Q594" s="426">
        <v>-1.4747745564091299</v>
      </c>
      <c r="R594" s="426">
        <v>-1.4747745564091299</v>
      </c>
      <c r="S594" s="426">
        <v>-1.4747745564091299</v>
      </c>
      <c r="T594" s="426">
        <v>-1.4747745564091299</v>
      </c>
      <c r="U594" s="706">
        <f t="shared" si="70"/>
        <v>-17.697294676909561</v>
      </c>
    </row>
    <row r="595" spans="1:22">
      <c r="A595" s="426" t="str">
        <f t="shared" si="61"/>
        <v>KU</v>
      </c>
      <c r="B595" s="426" t="str">
        <f t="shared" si="63"/>
        <v>KY</v>
      </c>
      <c r="C595" s="426" t="str">
        <f t="shared" si="64"/>
        <v>E</v>
      </c>
      <c r="D595" s="426" t="s">
        <v>2670</v>
      </c>
      <c r="E595" s="426" t="str">
        <f t="shared" si="67"/>
        <v>347</v>
      </c>
      <c r="F595" s="799" t="s">
        <v>2195</v>
      </c>
      <c r="G595" s="425" t="str">
        <f t="shared" si="65"/>
        <v>ARO</v>
      </c>
      <c r="I595" s="426">
        <v>-1.66120391576844</v>
      </c>
      <c r="J595" s="426">
        <v>-1.66120391576844</v>
      </c>
      <c r="K595" s="426">
        <v>-1.66120391576844</v>
      </c>
      <c r="L595" s="426">
        <v>-1.66120391576844</v>
      </c>
      <c r="M595" s="426">
        <v>-1.66120391576844</v>
      </c>
      <c r="N595" s="426">
        <v>-1.66120391576844</v>
      </c>
      <c r="O595" s="426">
        <v>-1.66120391576844</v>
      </c>
      <c r="P595" s="426">
        <v>-1.66120391576844</v>
      </c>
      <c r="Q595" s="426">
        <v>-1.66120391576844</v>
      </c>
      <c r="R595" s="426">
        <v>-1.66120391576844</v>
      </c>
      <c r="S595" s="426">
        <v>-1.66120391576844</v>
      </c>
      <c r="T595" s="426">
        <v>-1.66120391576844</v>
      </c>
      <c r="U595" s="706">
        <f t="shared" si="70"/>
        <v>-19.934446989221275</v>
      </c>
    </row>
    <row r="596" spans="1:22">
      <c r="A596" s="426" t="str">
        <f t="shared" si="61"/>
        <v>KU</v>
      </c>
      <c r="B596" s="426" t="str">
        <f t="shared" si="63"/>
        <v>KY</v>
      </c>
      <c r="C596" s="426" t="str">
        <f t="shared" si="64"/>
        <v>E</v>
      </c>
      <c r="D596" s="426" t="s">
        <v>2670</v>
      </c>
      <c r="E596" s="426" t="str">
        <f t="shared" si="67"/>
        <v>359</v>
      </c>
      <c r="F596" s="799" t="s">
        <v>1771</v>
      </c>
      <c r="G596" s="425" t="str">
        <f t="shared" si="65"/>
        <v>ARO</v>
      </c>
      <c r="I596" s="426">
        <v>-0.60753770584248901</v>
      </c>
      <c r="J596" s="426">
        <v>-0.60753770584248901</v>
      </c>
      <c r="K596" s="426">
        <v>-0.60753770584248901</v>
      </c>
      <c r="L596" s="426">
        <v>-0.60753770584248901</v>
      </c>
      <c r="M596" s="426">
        <v>-0.60753770584248901</v>
      </c>
      <c r="N596" s="426">
        <v>-0.60753770584248901</v>
      </c>
      <c r="O596" s="426">
        <v>-0.60753770584248901</v>
      </c>
      <c r="P596" s="426">
        <v>-0.60753770584248901</v>
      </c>
      <c r="Q596" s="426">
        <v>-0.60753770584248901</v>
      </c>
      <c r="R596" s="426">
        <v>-0.60753770584248901</v>
      </c>
      <c r="S596" s="426">
        <v>-0.60753770584248901</v>
      </c>
      <c r="T596" s="426">
        <v>-0.60753770584248901</v>
      </c>
      <c r="U596" s="706">
        <f t="shared" si="70"/>
        <v>-7.2904524701098685</v>
      </c>
    </row>
    <row r="597" spans="1:22">
      <c r="A597" s="426" t="str">
        <f t="shared" si="61"/>
        <v>KU</v>
      </c>
      <c r="B597" s="426" t="str">
        <f t="shared" si="63"/>
        <v>KY</v>
      </c>
      <c r="C597" s="426" t="str">
        <f t="shared" si="64"/>
        <v>E</v>
      </c>
      <c r="D597" s="426" t="s">
        <v>2670</v>
      </c>
      <c r="E597" s="426" t="str">
        <f t="shared" si="67"/>
        <v>374</v>
      </c>
      <c r="F597" s="799" t="s">
        <v>1803</v>
      </c>
      <c r="G597" s="425" t="str">
        <f t="shared" si="65"/>
        <v>ARO</v>
      </c>
      <c r="I597" s="426">
        <v>-0.65476832362965398</v>
      </c>
      <c r="J597" s="426">
        <v>-0.65476832362965398</v>
      </c>
      <c r="K597" s="426">
        <v>-0.65476832362965398</v>
      </c>
      <c r="L597" s="426">
        <v>-0.65476832362965398</v>
      </c>
      <c r="M597" s="426">
        <v>-0.65476832362965398</v>
      </c>
      <c r="N597" s="426">
        <v>-0.65476832362965398</v>
      </c>
      <c r="O597" s="426">
        <v>-0.65476832362965398</v>
      </c>
      <c r="P597" s="426">
        <v>-0.65476832362965398</v>
      </c>
      <c r="Q597" s="426">
        <v>-0.65476832362965398</v>
      </c>
      <c r="R597" s="426">
        <v>-0.65476832362965398</v>
      </c>
      <c r="S597" s="426">
        <v>-0.65476832362965398</v>
      </c>
      <c r="T597" s="426">
        <v>-0.65476832362965398</v>
      </c>
      <c r="U597" s="706">
        <f t="shared" si="70"/>
        <v>-7.857219883555846</v>
      </c>
    </row>
    <row r="598" spans="1:22">
      <c r="F598" s="799" t="s">
        <v>1828</v>
      </c>
      <c r="G598" s="425" t="str">
        <f t="shared" si="65"/>
        <v/>
      </c>
      <c r="I598" s="426">
        <f>SUM(I582:I597)</f>
        <v>34067.461687356001</v>
      </c>
      <c r="J598" s="426">
        <f t="shared" ref="J598:T598" si="71">SUM(J582:J597)</f>
        <v>34084.45931055244</v>
      </c>
      <c r="K598" s="426">
        <f t="shared" si="71"/>
        <v>34154.073441962231</v>
      </c>
      <c r="L598" s="426">
        <f t="shared" si="71"/>
        <v>34262.979737380389</v>
      </c>
      <c r="M598" s="426">
        <f t="shared" si="71"/>
        <v>34355.054119533997</v>
      </c>
      <c r="N598" s="426">
        <f t="shared" si="71"/>
        <v>34691.767962800885</v>
      </c>
      <c r="O598" s="426">
        <f t="shared" si="71"/>
        <v>34983.854798882086</v>
      </c>
      <c r="P598" s="426">
        <f t="shared" si="71"/>
        <v>34965.903457295382</v>
      </c>
      <c r="Q598" s="426">
        <f t="shared" si="71"/>
        <v>34981.953268270881</v>
      </c>
      <c r="R598" s="426">
        <f t="shared" si="71"/>
        <v>35044.739477413692</v>
      </c>
      <c r="S598" s="426">
        <f t="shared" si="71"/>
        <v>35101.983969117624</v>
      </c>
      <c r="T598" s="426">
        <f t="shared" si="71"/>
        <v>35175.434130580019</v>
      </c>
      <c r="U598" s="706">
        <f t="shared" si="70"/>
        <v>415869.66536114563</v>
      </c>
    </row>
    <row r="599" spans="1:22">
      <c r="G599" s="425" t="str">
        <f t="shared" si="65"/>
        <v/>
      </c>
      <c r="I599" s="426">
        <v>34067.461687356095</v>
      </c>
      <c r="J599" s="426">
        <v>34084.459310552498</v>
      </c>
      <c r="K599" s="426">
        <v>34154.07344196229</v>
      </c>
      <c r="L599" s="426">
        <v>34262.979737380301</v>
      </c>
      <c r="M599" s="426">
        <v>34355.054119534099</v>
      </c>
      <c r="N599" s="426">
        <v>34691.767962800994</v>
      </c>
      <c r="O599" s="426">
        <v>34983.854798882203</v>
      </c>
      <c r="P599" s="426">
        <v>34965.903457295499</v>
      </c>
      <c r="Q599" s="426">
        <v>34981.953268271005</v>
      </c>
      <c r="R599" s="426">
        <v>35044.739477413801</v>
      </c>
      <c r="S599" s="426">
        <v>35101.983969117697</v>
      </c>
      <c r="T599" s="426">
        <v>35175.434130580099</v>
      </c>
      <c r="U599" s="706">
        <f t="shared" si="70"/>
        <v>415869.66536114662</v>
      </c>
      <c r="V599" s="427" t="s">
        <v>2677</v>
      </c>
    </row>
    <row r="600" spans="1:22">
      <c r="G600" s="425" t="str">
        <f t="shared" si="65"/>
        <v/>
      </c>
      <c r="I600" s="802">
        <f>I598-I599</f>
        <v>-9.4587448984384537E-11</v>
      </c>
      <c r="J600" s="706">
        <f t="shared" ref="J600:T600" si="72">J598-J599</f>
        <v>-5.8207660913467407E-11</v>
      </c>
      <c r="K600" s="706">
        <f t="shared" si="72"/>
        <v>-5.8207660913467407E-11</v>
      </c>
      <c r="L600" s="706">
        <f t="shared" si="72"/>
        <v>8.7311491370201111E-11</v>
      </c>
      <c r="M600" s="706">
        <f t="shared" si="72"/>
        <v>-1.0186340659856796E-10</v>
      </c>
      <c r="N600" s="706">
        <f t="shared" si="72"/>
        <v>-1.0913936421275139E-10</v>
      </c>
      <c r="O600" s="706">
        <f t="shared" si="72"/>
        <v>-1.1641532182693481E-10</v>
      </c>
      <c r="P600" s="706">
        <f t="shared" si="72"/>
        <v>-1.1641532182693481E-10</v>
      </c>
      <c r="Q600" s="706">
        <f t="shared" si="72"/>
        <v>-1.2369127944111824E-10</v>
      </c>
      <c r="R600" s="706">
        <f t="shared" si="72"/>
        <v>-1.0913936421275139E-10</v>
      </c>
      <c r="S600" s="706">
        <f t="shared" si="72"/>
        <v>-7.2759576141834259E-11</v>
      </c>
      <c r="T600" s="706">
        <f t="shared" si="72"/>
        <v>-8.0035533756017685E-11</v>
      </c>
      <c r="U600" s="706">
        <f t="shared" si="70"/>
        <v>-9.5315044745802879E-10</v>
      </c>
      <c r="V600" s="427" t="s">
        <v>2678</v>
      </c>
    </row>
    <row r="601" spans="1:22">
      <c r="G601" s="425" t="str">
        <f t="shared" si="65"/>
        <v/>
      </c>
      <c r="V601" s="426">
        <f t="shared" ref="V601:V650" si="73">SUM(H601:T601)/13</f>
        <v>0</v>
      </c>
    </row>
    <row r="602" spans="1:22">
      <c r="G602" s="425" t="str">
        <f t="shared" si="65"/>
        <v/>
      </c>
      <c r="V602" s="426">
        <f t="shared" si="73"/>
        <v>0</v>
      </c>
    </row>
    <row r="603" spans="1:22">
      <c r="G603" s="425" t="str">
        <f t="shared" si="65"/>
        <v/>
      </c>
      <c r="V603" s="426">
        <f t="shared" si="73"/>
        <v>0</v>
      </c>
    </row>
    <row r="604" spans="1:22">
      <c r="F604" s="800" t="s">
        <v>2419</v>
      </c>
      <c r="G604" s="425" t="str">
        <f t="shared" si="65"/>
        <v/>
      </c>
      <c r="V604" s="426">
        <f t="shared" si="73"/>
        <v>0</v>
      </c>
    </row>
    <row r="605" spans="1:22">
      <c r="A605" s="426" t="str">
        <f t="shared" si="61"/>
        <v>KU</v>
      </c>
      <c r="B605" s="426" t="str">
        <f t="shared" si="63"/>
        <v>KY</v>
      </c>
      <c r="C605" s="426" t="str">
        <f t="shared" si="64"/>
        <v>E</v>
      </c>
      <c r="D605" s="426" t="s">
        <v>2671</v>
      </c>
      <c r="E605" s="426" t="str">
        <f t="shared" si="67"/>
        <v>311</v>
      </c>
      <c r="F605" s="741" t="s">
        <v>1727</v>
      </c>
      <c r="G605" s="425" t="str">
        <f t="shared" si="65"/>
        <v/>
      </c>
      <c r="H605" s="426">
        <v>878.86397999999997</v>
      </c>
      <c r="I605" s="426">
        <v>878.86397999999997</v>
      </c>
      <c r="J605" s="426">
        <v>878.86397999999997</v>
      </c>
      <c r="K605" s="426">
        <v>878.86397999999997</v>
      </c>
      <c r="L605" s="426">
        <v>878.86397999999997</v>
      </c>
      <c r="M605" s="426">
        <v>878.86397999999997</v>
      </c>
      <c r="N605" s="426">
        <v>878.86397999999997</v>
      </c>
      <c r="O605" s="426">
        <v>878.86397999999997</v>
      </c>
      <c r="P605" s="426">
        <v>878.86397999999997</v>
      </c>
      <c r="Q605" s="426">
        <v>878.86397999999997</v>
      </c>
      <c r="R605" s="426">
        <v>878.86397999999997</v>
      </c>
      <c r="S605" s="426">
        <v>878.86397999999997</v>
      </c>
      <c r="T605" s="426">
        <v>878.86397999999997</v>
      </c>
      <c r="U605" s="426">
        <f t="shared" ref="U605:U627" si="74">SUM(I605:T605)</f>
        <v>10546.367759999999</v>
      </c>
      <c r="V605" s="426">
        <f t="shared" si="73"/>
        <v>878.86397999999997</v>
      </c>
    </row>
    <row r="606" spans="1:22">
      <c r="A606" s="426" t="str">
        <f t="shared" si="61"/>
        <v>KU</v>
      </c>
      <c r="B606" s="426" t="str">
        <f t="shared" si="63"/>
        <v>KY</v>
      </c>
      <c r="C606" s="426" t="str">
        <f t="shared" si="64"/>
        <v>E</v>
      </c>
      <c r="D606" s="426" t="s">
        <v>2671</v>
      </c>
      <c r="E606" s="426" t="str">
        <f t="shared" si="67"/>
        <v>312</v>
      </c>
      <c r="F606" s="741" t="s">
        <v>1728</v>
      </c>
      <c r="G606" s="425" t="str">
        <f t="shared" si="65"/>
        <v/>
      </c>
      <c r="H606" s="426">
        <v>4656.2688699999999</v>
      </c>
      <c r="I606" s="426">
        <v>4656.2688699999999</v>
      </c>
      <c r="J606" s="426">
        <v>4656.2688699999999</v>
      </c>
      <c r="K606" s="426">
        <v>4656.2688699999999</v>
      </c>
      <c r="L606" s="426">
        <v>4656.2688699999999</v>
      </c>
      <c r="M606" s="426">
        <v>4656.2688699999999</v>
      </c>
      <c r="N606" s="426">
        <v>4656.2688699999999</v>
      </c>
      <c r="O606" s="426">
        <v>4656.2688699999999</v>
      </c>
      <c r="P606" s="426">
        <v>4656.2688699999999</v>
      </c>
      <c r="Q606" s="426">
        <v>4656.2688699999999</v>
      </c>
      <c r="R606" s="426">
        <v>4656.2688699999999</v>
      </c>
      <c r="S606" s="426">
        <v>4656.2688699999999</v>
      </c>
      <c r="T606" s="426">
        <v>4656.2688699999999</v>
      </c>
      <c r="U606" s="426">
        <f t="shared" si="74"/>
        <v>55875.226439999999</v>
      </c>
      <c r="V606" s="426">
        <f t="shared" si="73"/>
        <v>4656.2688699999999</v>
      </c>
    </row>
    <row r="607" spans="1:22">
      <c r="A607" s="426" t="str">
        <f t="shared" si="61"/>
        <v>KU</v>
      </c>
      <c r="B607" s="426" t="str">
        <f t="shared" si="63"/>
        <v>KY</v>
      </c>
      <c r="C607" s="426" t="str">
        <f t="shared" si="64"/>
        <v>E</v>
      </c>
      <c r="D607" s="426" t="s">
        <v>2671</v>
      </c>
      <c r="E607" s="426" t="str">
        <f t="shared" si="67"/>
        <v>314</v>
      </c>
      <c r="F607" s="741" t="s">
        <v>1732</v>
      </c>
      <c r="G607" s="425" t="str">
        <f t="shared" si="65"/>
        <v/>
      </c>
      <c r="H607" s="426">
        <v>1280.6532299999999</v>
      </c>
      <c r="I607" s="426">
        <v>1280.6532299999999</v>
      </c>
      <c r="J607" s="426">
        <v>1280.6532299999999</v>
      </c>
      <c r="K607" s="426">
        <v>1280.6532299999999</v>
      </c>
      <c r="L607" s="426">
        <v>1280.6532299999999</v>
      </c>
      <c r="M607" s="426">
        <v>1280.6532299999999</v>
      </c>
      <c r="N607" s="426">
        <v>1280.6532299999999</v>
      </c>
      <c r="O607" s="426">
        <v>1280.6532299999999</v>
      </c>
      <c r="P607" s="426">
        <v>1280.6532299999999</v>
      </c>
      <c r="Q607" s="426">
        <v>1280.6532299999999</v>
      </c>
      <c r="R607" s="426">
        <v>1280.6532299999999</v>
      </c>
      <c r="S607" s="426">
        <v>1280.6532299999999</v>
      </c>
      <c r="T607" s="426">
        <v>1280.6532299999999</v>
      </c>
      <c r="U607" s="426">
        <f t="shared" si="74"/>
        <v>15367.838759999999</v>
      </c>
      <c r="V607" s="426">
        <f t="shared" si="73"/>
        <v>1280.6532299999999</v>
      </c>
    </row>
    <row r="608" spans="1:22">
      <c r="A608" s="426" t="str">
        <f t="shared" si="61"/>
        <v>KU</v>
      </c>
      <c r="B608" s="426" t="str">
        <f t="shared" si="63"/>
        <v>KY</v>
      </c>
      <c r="C608" s="426" t="str">
        <f t="shared" si="64"/>
        <v>E</v>
      </c>
      <c r="D608" s="426" t="s">
        <v>2671</v>
      </c>
      <c r="E608" s="426" t="str">
        <f t="shared" si="67"/>
        <v>315</v>
      </c>
      <c r="F608" s="741" t="s">
        <v>1733</v>
      </c>
      <c r="G608" s="425" t="str">
        <f t="shared" si="65"/>
        <v/>
      </c>
      <c r="H608" s="426">
        <v>871.70249000000001</v>
      </c>
      <c r="I608" s="426">
        <v>871.70249000000001</v>
      </c>
      <c r="J608" s="426">
        <v>871.70249000000001</v>
      </c>
      <c r="K608" s="426">
        <v>871.70249000000001</v>
      </c>
      <c r="L608" s="426">
        <v>871.70249000000001</v>
      </c>
      <c r="M608" s="426">
        <v>871.70249000000001</v>
      </c>
      <c r="N608" s="426">
        <v>871.70249000000001</v>
      </c>
      <c r="O608" s="426">
        <v>871.70249000000001</v>
      </c>
      <c r="P608" s="426">
        <v>871.70249000000001</v>
      </c>
      <c r="Q608" s="426">
        <v>871.70249000000001</v>
      </c>
      <c r="R608" s="426">
        <v>871.70249000000001</v>
      </c>
      <c r="S608" s="426">
        <v>871.70249000000001</v>
      </c>
      <c r="T608" s="426">
        <v>871.70249000000001</v>
      </c>
      <c r="U608" s="426">
        <f t="shared" si="74"/>
        <v>10460.429879999998</v>
      </c>
      <c r="V608" s="426">
        <f t="shared" si="73"/>
        <v>871.70248999999978</v>
      </c>
    </row>
    <row r="609" spans="1:22">
      <c r="A609" s="426" t="str">
        <f t="shared" si="61"/>
        <v>KU</v>
      </c>
      <c r="B609" s="426" t="str">
        <f t="shared" si="63"/>
        <v>KY</v>
      </c>
      <c r="C609" s="426" t="str">
        <f t="shared" si="64"/>
        <v>E</v>
      </c>
      <c r="D609" s="426" t="s">
        <v>2671</v>
      </c>
      <c r="E609" s="426" t="str">
        <f t="shared" si="67"/>
        <v>316</v>
      </c>
      <c r="F609" s="741" t="s">
        <v>1735</v>
      </c>
      <c r="G609" s="425" t="str">
        <f t="shared" si="65"/>
        <v/>
      </c>
      <c r="H609" s="426">
        <v>81.631050000000002</v>
      </c>
      <c r="I609" s="426">
        <v>81.631050000000002</v>
      </c>
      <c r="J609" s="426">
        <v>81.631050000000002</v>
      </c>
      <c r="K609" s="426">
        <v>81.631050000000002</v>
      </c>
      <c r="L609" s="426">
        <v>81.631050000000002</v>
      </c>
      <c r="M609" s="426">
        <v>81.631050000000002</v>
      </c>
      <c r="N609" s="426">
        <v>81.631050000000002</v>
      </c>
      <c r="O609" s="426">
        <v>81.631050000000002</v>
      </c>
      <c r="P609" s="426">
        <v>81.631050000000002</v>
      </c>
      <c r="Q609" s="426">
        <v>81.631050000000002</v>
      </c>
      <c r="R609" s="426">
        <v>81.631050000000002</v>
      </c>
      <c r="S609" s="426">
        <v>81.631050000000002</v>
      </c>
      <c r="T609" s="426">
        <v>81.631050000000002</v>
      </c>
      <c r="U609" s="426">
        <f t="shared" si="74"/>
        <v>979.57259999999985</v>
      </c>
      <c r="V609" s="426">
        <f t="shared" si="73"/>
        <v>81.631049999999988</v>
      </c>
    </row>
    <row r="610" spans="1:22">
      <c r="A610" s="426" t="str">
        <f t="shared" si="61"/>
        <v>KU</v>
      </c>
      <c r="B610" s="426" t="str">
        <f t="shared" si="63"/>
        <v>KY</v>
      </c>
      <c r="C610" s="426" t="str">
        <f t="shared" si="64"/>
        <v>E</v>
      </c>
      <c r="D610" s="426" t="s">
        <v>2671</v>
      </c>
      <c r="E610" s="426" t="str">
        <f t="shared" si="67"/>
        <v>335</v>
      </c>
      <c r="F610" s="741" t="s">
        <v>1742</v>
      </c>
      <c r="G610" s="425" t="str">
        <f t="shared" si="65"/>
        <v/>
      </c>
      <c r="H610" s="426">
        <v>0.38935999999999998</v>
      </c>
      <c r="I610" s="426">
        <v>0.38935999999999998</v>
      </c>
      <c r="J610" s="426">
        <v>0.38935999999999998</v>
      </c>
      <c r="K610" s="426">
        <v>0.38935999999999998</v>
      </c>
      <c r="L610" s="426">
        <v>0.38935999999999998</v>
      </c>
      <c r="M610" s="426">
        <v>0.38935999999999998</v>
      </c>
      <c r="N610" s="426">
        <v>0.38935999999999998</v>
      </c>
      <c r="O610" s="426">
        <v>0.38935999999999998</v>
      </c>
      <c r="P610" s="426">
        <v>0.38935999999999998</v>
      </c>
      <c r="Q610" s="426">
        <v>0.38935999999999998</v>
      </c>
      <c r="R610" s="426">
        <v>0.38935999999999998</v>
      </c>
      <c r="S610" s="426">
        <v>0.38935999999999998</v>
      </c>
      <c r="T610" s="426">
        <v>0.38935999999999998</v>
      </c>
      <c r="U610" s="426">
        <f t="shared" si="74"/>
        <v>4.67232</v>
      </c>
      <c r="V610" s="426">
        <f t="shared" si="73"/>
        <v>0.38935999999999998</v>
      </c>
    </row>
    <row r="611" spans="1:22">
      <c r="A611" s="426" t="str">
        <f t="shared" si="61"/>
        <v>KU</v>
      </c>
      <c r="B611" s="426" t="str">
        <f t="shared" si="63"/>
        <v>KY</v>
      </c>
      <c r="C611" s="426" t="str">
        <f t="shared" si="64"/>
        <v>E</v>
      </c>
      <c r="D611" s="426" t="s">
        <v>2671</v>
      </c>
      <c r="E611" s="426" t="str">
        <f t="shared" si="67"/>
        <v>341</v>
      </c>
      <c r="F611" s="741" t="s">
        <v>1746</v>
      </c>
      <c r="G611" s="425" t="str">
        <f t="shared" si="65"/>
        <v/>
      </c>
      <c r="H611" s="426">
        <v>8.9120000000000005E-2</v>
      </c>
      <c r="I611" s="426">
        <v>8.9120000000000005E-2</v>
      </c>
      <c r="J611" s="426">
        <v>8.9120000000000005E-2</v>
      </c>
      <c r="K611" s="426">
        <v>8.9120000000000005E-2</v>
      </c>
      <c r="L611" s="426">
        <v>8.9120000000000005E-2</v>
      </c>
      <c r="M611" s="426">
        <v>8.9120000000000005E-2</v>
      </c>
      <c r="N611" s="426">
        <v>8.9120000000000005E-2</v>
      </c>
      <c r="O611" s="426">
        <v>8.9120000000000005E-2</v>
      </c>
      <c r="P611" s="426">
        <v>8.9120000000000005E-2</v>
      </c>
      <c r="Q611" s="426">
        <v>8.9120000000000005E-2</v>
      </c>
      <c r="R611" s="426">
        <v>8.9120000000000005E-2</v>
      </c>
      <c r="S611" s="426">
        <v>8.9120000000000005E-2</v>
      </c>
      <c r="T611" s="426">
        <v>8.9120000000000005E-2</v>
      </c>
      <c r="U611" s="426">
        <f t="shared" si="74"/>
        <v>1.0694399999999999</v>
      </c>
      <c r="V611" s="426">
        <f t="shared" si="73"/>
        <v>8.9120000000000005E-2</v>
      </c>
    </row>
    <row r="612" spans="1:22">
      <c r="A612" s="426" t="str">
        <f t="shared" si="61"/>
        <v>KU</v>
      </c>
      <c r="B612" s="426" t="str">
        <f t="shared" si="63"/>
        <v>KY</v>
      </c>
      <c r="C612" s="426" t="str">
        <f t="shared" si="64"/>
        <v>E</v>
      </c>
      <c r="D612" s="426" t="s">
        <v>2671</v>
      </c>
      <c r="E612" s="426" t="str">
        <f t="shared" si="67"/>
        <v>342</v>
      </c>
      <c r="F612" s="741" t="s">
        <v>1747</v>
      </c>
      <c r="G612" s="425" t="str">
        <f t="shared" si="65"/>
        <v/>
      </c>
      <c r="H612" s="426">
        <v>1.541E-2</v>
      </c>
      <c r="I612" s="426">
        <v>1.541E-2</v>
      </c>
      <c r="J612" s="426">
        <v>1.541E-2</v>
      </c>
      <c r="K612" s="426">
        <v>1.541E-2</v>
      </c>
      <c r="L612" s="426">
        <v>1.541E-2</v>
      </c>
      <c r="M612" s="426">
        <v>1.541E-2</v>
      </c>
      <c r="N612" s="426">
        <v>1.541E-2</v>
      </c>
      <c r="O612" s="426">
        <v>1.541E-2</v>
      </c>
      <c r="P612" s="426">
        <v>1.541E-2</v>
      </c>
      <c r="Q612" s="426">
        <v>1.541E-2</v>
      </c>
      <c r="R612" s="426">
        <v>1.541E-2</v>
      </c>
      <c r="S612" s="426">
        <v>1.541E-2</v>
      </c>
      <c r="T612" s="426">
        <v>1.541E-2</v>
      </c>
      <c r="U612" s="426">
        <f t="shared" si="74"/>
        <v>0.18492000000000006</v>
      </c>
      <c r="V612" s="426">
        <f t="shared" si="73"/>
        <v>1.5410000000000005E-2</v>
      </c>
    </row>
    <row r="613" spans="1:22">
      <c r="A613" s="426" t="str">
        <f t="shared" si="61"/>
        <v>KU</v>
      </c>
      <c r="B613" s="426" t="str">
        <f t="shared" si="63"/>
        <v>KY</v>
      </c>
      <c r="C613" s="426" t="str">
        <f t="shared" si="64"/>
        <v>E</v>
      </c>
      <c r="D613" s="426" t="s">
        <v>2671</v>
      </c>
      <c r="E613" s="426" t="str">
        <f t="shared" si="67"/>
        <v>343</v>
      </c>
      <c r="F613" s="741" t="s">
        <v>1748</v>
      </c>
      <c r="G613" s="425" t="str">
        <f t="shared" si="65"/>
        <v/>
      </c>
      <c r="H613" s="426">
        <v>0.54883999999999999</v>
      </c>
      <c r="I613" s="426">
        <v>0.54883999999999999</v>
      </c>
      <c r="J613" s="426">
        <v>0.54883999999999999</v>
      </c>
      <c r="K613" s="426">
        <v>0.54883999999999999</v>
      </c>
      <c r="L613" s="426">
        <v>0.54883999999999999</v>
      </c>
      <c r="M613" s="426">
        <v>0.54883999999999999</v>
      </c>
      <c r="N613" s="426">
        <v>0.54883999999999999</v>
      </c>
      <c r="O613" s="426">
        <v>0.54883999999999999</v>
      </c>
      <c r="P613" s="426">
        <v>0.54883999999999999</v>
      </c>
      <c r="Q613" s="426">
        <v>0.54883999999999999</v>
      </c>
      <c r="R613" s="426">
        <v>0.54883999999999999</v>
      </c>
      <c r="S613" s="426">
        <v>0.54883999999999999</v>
      </c>
      <c r="T613" s="426">
        <v>0.54883999999999999</v>
      </c>
      <c r="U613" s="426">
        <f t="shared" si="74"/>
        <v>6.5860800000000017</v>
      </c>
      <c r="V613" s="426">
        <f t="shared" si="73"/>
        <v>0.54884000000000011</v>
      </c>
    </row>
    <row r="614" spans="1:22">
      <c r="A614" s="426" t="str">
        <f t="shared" si="61"/>
        <v>KU</v>
      </c>
      <c r="B614" s="426" t="str">
        <f t="shared" si="63"/>
        <v>KY</v>
      </c>
      <c r="C614" s="426" t="str">
        <f t="shared" si="64"/>
        <v>E</v>
      </c>
      <c r="D614" s="426" t="s">
        <v>2671</v>
      </c>
      <c r="E614" s="426" t="str">
        <f t="shared" si="67"/>
        <v>344</v>
      </c>
      <c r="F614" s="741" t="s">
        <v>1749</v>
      </c>
      <c r="G614" s="425" t="str">
        <f t="shared" si="65"/>
        <v/>
      </c>
      <c r="H614" s="426">
        <v>0.13777</v>
      </c>
      <c r="I614" s="426">
        <v>0.13777</v>
      </c>
      <c r="J614" s="426">
        <v>0.13777</v>
      </c>
      <c r="K614" s="426">
        <v>0.13777</v>
      </c>
      <c r="L614" s="426">
        <v>0.13777</v>
      </c>
      <c r="M614" s="426">
        <v>0.13777</v>
      </c>
      <c r="N614" s="426">
        <v>0.13777</v>
      </c>
      <c r="O614" s="426">
        <v>0.13777</v>
      </c>
      <c r="P614" s="426">
        <v>0.13777</v>
      </c>
      <c r="Q614" s="426">
        <v>0.13777</v>
      </c>
      <c r="R614" s="426">
        <v>0.13777</v>
      </c>
      <c r="S614" s="426">
        <v>0.13777</v>
      </c>
      <c r="T614" s="426">
        <v>0.13777</v>
      </c>
      <c r="U614" s="426">
        <f t="shared" si="74"/>
        <v>1.6532399999999996</v>
      </c>
      <c r="V614" s="426">
        <f t="shared" si="73"/>
        <v>0.13776999999999998</v>
      </c>
    </row>
    <row r="615" spans="1:22">
      <c r="A615" s="426" t="str">
        <f t="shared" si="61"/>
        <v>KU</v>
      </c>
      <c r="B615" s="426" t="str">
        <f t="shared" si="63"/>
        <v>KY</v>
      </c>
      <c r="C615" s="426" t="str">
        <f t="shared" si="64"/>
        <v>E</v>
      </c>
      <c r="D615" s="426" t="s">
        <v>2671</v>
      </c>
      <c r="E615" s="426" t="str">
        <f t="shared" si="67"/>
        <v>345</v>
      </c>
      <c r="F615" s="741" t="s">
        <v>1750</v>
      </c>
      <c r="G615" s="425" t="str">
        <f t="shared" si="65"/>
        <v/>
      </c>
      <c r="H615" s="426">
        <v>0.11132</v>
      </c>
      <c r="I615" s="426">
        <v>0.11132</v>
      </c>
      <c r="J615" s="426">
        <v>0.11132</v>
      </c>
      <c r="K615" s="426">
        <v>0.11132</v>
      </c>
      <c r="L615" s="426">
        <v>0.11132</v>
      </c>
      <c r="M615" s="426">
        <v>0.11132</v>
      </c>
      <c r="N615" s="426">
        <v>0.11132</v>
      </c>
      <c r="O615" s="426">
        <v>0.11132</v>
      </c>
      <c r="P615" s="426">
        <v>0.11132</v>
      </c>
      <c r="Q615" s="426">
        <v>0.11132</v>
      </c>
      <c r="R615" s="426">
        <v>0.11132</v>
      </c>
      <c r="S615" s="426">
        <v>0.11132</v>
      </c>
      <c r="T615" s="426">
        <v>0.11132</v>
      </c>
      <c r="U615" s="426">
        <f t="shared" si="74"/>
        <v>1.3358400000000001</v>
      </c>
      <c r="V615" s="426">
        <f t="shared" si="73"/>
        <v>0.11132000000000002</v>
      </c>
    </row>
    <row r="616" spans="1:22">
      <c r="A616" s="426" t="str">
        <f t="shared" si="61"/>
        <v>KU</v>
      </c>
      <c r="B616" s="426" t="str">
        <f t="shared" si="63"/>
        <v>KY</v>
      </c>
      <c r="C616" s="426" t="str">
        <f t="shared" si="64"/>
        <v>E</v>
      </c>
      <c r="D616" s="426" t="s">
        <v>2671</v>
      </c>
      <c r="E616" s="426" t="str">
        <f t="shared" si="67"/>
        <v>346</v>
      </c>
      <c r="F616" s="741" t="s">
        <v>1751</v>
      </c>
      <c r="G616" s="425" t="str">
        <f t="shared" si="65"/>
        <v/>
      </c>
      <c r="H616" s="426">
        <v>1.1849999999999999E-2</v>
      </c>
      <c r="I616" s="426">
        <v>1.1849999999999999E-2</v>
      </c>
      <c r="J616" s="426">
        <v>1.1849999999999999E-2</v>
      </c>
      <c r="K616" s="426">
        <v>1.1849999999999999E-2</v>
      </c>
      <c r="L616" s="426">
        <v>1.1849999999999999E-2</v>
      </c>
      <c r="M616" s="426">
        <v>1.1849999999999999E-2</v>
      </c>
      <c r="N616" s="426">
        <v>1.1849999999999999E-2</v>
      </c>
      <c r="O616" s="426">
        <v>1.1849999999999999E-2</v>
      </c>
      <c r="P616" s="426">
        <v>1.1849999999999999E-2</v>
      </c>
      <c r="Q616" s="426">
        <v>1.1849999999999999E-2</v>
      </c>
      <c r="R616" s="426">
        <v>1.1849999999999999E-2</v>
      </c>
      <c r="S616" s="426">
        <v>1.1849999999999999E-2</v>
      </c>
      <c r="T616" s="426">
        <v>1.1849999999999999E-2</v>
      </c>
      <c r="U616" s="426">
        <f t="shared" si="74"/>
        <v>0.14219999999999999</v>
      </c>
      <c r="V616" s="426">
        <f t="shared" si="73"/>
        <v>1.1849999999999999E-2</v>
      </c>
    </row>
    <row r="617" spans="1:22">
      <c r="A617" s="426" t="str">
        <f t="shared" si="61"/>
        <v>KU</v>
      </c>
      <c r="B617" s="426" t="str">
        <f t="shared" si="63"/>
        <v>KY</v>
      </c>
      <c r="C617" s="426" t="str">
        <f t="shared" si="64"/>
        <v>E</v>
      </c>
      <c r="D617" s="426" t="s">
        <v>2671</v>
      </c>
      <c r="E617" s="426" t="str">
        <f t="shared" si="67"/>
        <v>350</v>
      </c>
      <c r="F617" s="741" t="s">
        <v>1752</v>
      </c>
      <c r="G617" s="425" t="str">
        <f t="shared" si="65"/>
        <v/>
      </c>
      <c r="H617" s="426">
        <v>36.40598</v>
      </c>
      <c r="I617" s="426">
        <v>36.40598</v>
      </c>
      <c r="J617" s="426">
        <v>36.40598</v>
      </c>
      <c r="K617" s="426">
        <v>36.40598</v>
      </c>
      <c r="L617" s="426">
        <v>36.40598</v>
      </c>
      <c r="M617" s="426">
        <v>36.40598</v>
      </c>
      <c r="N617" s="426">
        <v>36.40598</v>
      </c>
      <c r="O617" s="426">
        <v>36.40598</v>
      </c>
      <c r="P617" s="426">
        <v>36.40598</v>
      </c>
      <c r="Q617" s="426">
        <v>36.40598</v>
      </c>
      <c r="R617" s="426">
        <v>36.40598</v>
      </c>
      <c r="S617" s="426">
        <v>36.40598</v>
      </c>
      <c r="T617" s="426">
        <v>36.40598</v>
      </c>
      <c r="U617" s="426">
        <f t="shared" si="74"/>
        <v>436.87175999999999</v>
      </c>
      <c r="V617" s="426">
        <f t="shared" si="73"/>
        <v>36.40598</v>
      </c>
    </row>
    <row r="618" spans="1:22">
      <c r="A618" s="426" t="str">
        <f t="shared" si="61"/>
        <v>KU</v>
      </c>
      <c r="B618" s="426" t="str">
        <f t="shared" si="63"/>
        <v>KY</v>
      </c>
      <c r="C618" s="426" t="str">
        <f t="shared" si="64"/>
        <v>E</v>
      </c>
      <c r="D618" s="426" t="s">
        <v>2671</v>
      </c>
      <c r="E618" s="426" t="str">
        <f t="shared" si="67"/>
        <v>352</v>
      </c>
      <c r="F618" s="741" t="s">
        <v>1756</v>
      </c>
      <c r="G618" s="425" t="str">
        <f t="shared" si="65"/>
        <v/>
      </c>
      <c r="H618" s="426">
        <v>34.484699999999997</v>
      </c>
      <c r="I618" s="426">
        <v>34.484699999999997</v>
      </c>
      <c r="J618" s="426">
        <v>34.484699999999997</v>
      </c>
      <c r="K618" s="426">
        <v>34.484699999999997</v>
      </c>
      <c r="L618" s="426">
        <v>34.484699999999997</v>
      </c>
      <c r="M618" s="426">
        <v>34.484699999999997</v>
      </c>
      <c r="N618" s="426">
        <v>34.484699999999997</v>
      </c>
      <c r="O618" s="426">
        <v>34.484699999999997</v>
      </c>
      <c r="P618" s="426">
        <v>34.484699999999997</v>
      </c>
      <c r="Q618" s="426">
        <v>34.484699999999997</v>
      </c>
      <c r="R618" s="426">
        <v>34.484699999999997</v>
      </c>
      <c r="S618" s="426">
        <v>34.484699999999997</v>
      </c>
      <c r="T618" s="706">
        <v>34.484699999999997</v>
      </c>
      <c r="U618" s="426">
        <f t="shared" si="74"/>
        <v>413.81639999999987</v>
      </c>
      <c r="V618" s="426">
        <f t="shared" si="73"/>
        <v>34.484699999999989</v>
      </c>
    </row>
    <row r="619" spans="1:22">
      <c r="A619" s="426" t="str">
        <f t="shared" si="61"/>
        <v>KU</v>
      </c>
      <c r="B619" s="426" t="str">
        <f t="shared" si="63"/>
        <v>KY</v>
      </c>
      <c r="C619" s="426" t="str">
        <f t="shared" si="64"/>
        <v>E</v>
      </c>
      <c r="D619" s="426" t="s">
        <v>2671</v>
      </c>
      <c r="E619" s="426" t="str">
        <f t="shared" si="67"/>
        <v>353</v>
      </c>
      <c r="F619" s="741" t="s">
        <v>1758</v>
      </c>
      <c r="G619" s="425" t="str">
        <f t="shared" si="65"/>
        <v/>
      </c>
      <c r="H619" s="426">
        <v>241.65744000000001</v>
      </c>
      <c r="I619" s="426">
        <v>241.65744000000001</v>
      </c>
      <c r="J619" s="426">
        <v>241.65744000000001</v>
      </c>
      <c r="K619" s="426">
        <v>241.65744000000001</v>
      </c>
      <c r="L619" s="426">
        <v>241.65744000000001</v>
      </c>
      <c r="M619" s="426">
        <v>241.65744000000001</v>
      </c>
      <c r="N619" s="426">
        <v>241.65744000000001</v>
      </c>
      <c r="O619" s="426">
        <v>241.65744000000001</v>
      </c>
      <c r="P619" s="426">
        <v>241.65744000000001</v>
      </c>
      <c r="Q619" s="426">
        <v>241.65744000000001</v>
      </c>
      <c r="R619" s="426">
        <v>241.65744000000001</v>
      </c>
      <c r="S619" s="426">
        <v>241.65744000000001</v>
      </c>
      <c r="T619" s="426">
        <v>241.65744000000001</v>
      </c>
      <c r="U619" s="426">
        <f t="shared" si="74"/>
        <v>2899.8892799999999</v>
      </c>
      <c r="V619" s="426">
        <f t="shared" si="73"/>
        <v>241.65743999999998</v>
      </c>
    </row>
    <row r="620" spans="1:22">
      <c r="A620" s="426" t="str">
        <f t="shared" si="61"/>
        <v>KU</v>
      </c>
      <c r="B620" s="426" t="str">
        <f t="shared" si="63"/>
        <v>KY</v>
      </c>
      <c r="C620" s="426" t="str">
        <f t="shared" si="64"/>
        <v>E</v>
      </c>
      <c r="D620" s="426" t="s">
        <v>2671</v>
      </c>
      <c r="E620" s="426" t="str">
        <f t="shared" si="67"/>
        <v>354</v>
      </c>
      <c r="F620" s="741" t="s">
        <v>1761</v>
      </c>
      <c r="G620" s="425" t="str">
        <f t="shared" si="65"/>
        <v/>
      </c>
      <c r="H620" s="426">
        <v>399.83364</v>
      </c>
      <c r="I620" s="426">
        <v>399.83364</v>
      </c>
      <c r="J620" s="426">
        <v>399.83364</v>
      </c>
      <c r="K620" s="426">
        <v>399.83364</v>
      </c>
      <c r="L620" s="426">
        <v>399.83364</v>
      </c>
      <c r="M620" s="426">
        <v>399.83364</v>
      </c>
      <c r="N620" s="426">
        <v>399.83364</v>
      </c>
      <c r="O620" s="426">
        <v>399.83364</v>
      </c>
      <c r="P620" s="426">
        <v>399.83364</v>
      </c>
      <c r="Q620" s="426">
        <v>399.83364</v>
      </c>
      <c r="R620" s="426">
        <v>399.83364</v>
      </c>
      <c r="S620" s="426">
        <v>399.83364</v>
      </c>
      <c r="T620" s="426">
        <v>399.83364</v>
      </c>
      <c r="U620" s="426">
        <f t="shared" si="74"/>
        <v>4798.0036799999989</v>
      </c>
      <c r="V620" s="426">
        <f t="shared" si="73"/>
        <v>399.83363999999989</v>
      </c>
    </row>
    <row r="621" spans="1:22">
      <c r="A621" s="426" t="str">
        <f t="shared" si="61"/>
        <v>KU</v>
      </c>
      <c r="B621" s="426" t="str">
        <f t="shared" si="63"/>
        <v>KY</v>
      </c>
      <c r="C621" s="426" t="str">
        <f t="shared" si="64"/>
        <v>E</v>
      </c>
      <c r="D621" s="426" t="s">
        <v>2671</v>
      </c>
      <c r="E621" s="426" t="str">
        <f t="shared" si="67"/>
        <v>355</v>
      </c>
      <c r="F621" s="741" t="s">
        <v>1763</v>
      </c>
      <c r="G621" s="425" t="str">
        <f t="shared" si="65"/>
        <v/>
      </c>
      <c r="H621" s="426">
        <v>107.15402</v>
      </c>
      <c r="I621" s="426">
        <v>107.15402</v>
      </c>
      <c r="J621" s="426">
        <v>107.15402</v>
      </c>
      <c r="K621" s="426">
        <v>107.15402</v>
      </c>
      <c r="L621" s="426">
        <v>107.15402</v>
      </c>
      <c r="M621" s="426">
        <v>107.15402</v>
      </c>
      <c r="N621" s="426">
        <v>107.15402</v>
      </c>
      <c r="O621" s="426">
        <v>107.15402</v>
      </c>
      <c r="P621" s="426">
        <v>107.15402</v>
      </c>
      <c r="Q621" s="426">
        <v>107.15402</v>
      </c>
      <c r="R621" s="426">
        <v>107.15402</v>
      </c>
      <c r="S621" s="426">
        <v>107.15402</v>
      </c>
      <c r="T621" s="426">
        <v>107.15402</v>
      </c>
      <c r="U621" s="426">
        <f t="shared" si="74"/>
        <v>1285.8482399999996</v>
      </c>
      <c r="V621" s="426">
        <f t="shared" si="73"/>
        <v>107.15401999999996</v>
      </c>
    </row>
    <row r="622" spans="1:22">
      <c r="A622" s="426" t="str">
        <f t="shared" si="61"/>
        <v>KU</v>
      </c>
      <c r="B622" s="426" t="str">
        <f t="shared" si="63"/>
        <v>KY</v>
      </c>
      <c r="C622" s="426" t="str">
        <f t="shared" si="64"/>
        <v>E</v>
      </c>
      <c r="D622" s="426" t="s">
        <v>2671</v>
      </c>
      <c r="E622" s="426" t="str">
        <f t="shared" si="67"/>
        <v>356</v>
      </c>
      <c r="F622" s="741" t="s">
        <v>1766</v>
      </c>
      <c r="G622" s="425" t="str">
        <f t="shared" si="65"/>
        <v/>
      </c>
      <c r="H622" s="426">
        <v>496.48899</v>
      </c>
      <c r="I622" s="426">
        <v>496.48899</v>
      </c>
      <c r="J622" s="426">
        <v>496.48899</v>
      </c>
      <c r="K622" s="426">
        <v>496.48899</v>
      </c>
      <c r="L622" s="426">
        <v>496.48899</v>
      </c>
      <c r="M622" s="426">
        <v>496.48899</v>
      </c>
      <c r="N622" s="426">
        <v>496.48899</v>
      </c>
      <c r="O622" s="426">
        <v>496.48899</v>
      </c>
      <c r="P622" s="426">
        <v>496.48899</v>
      </c>
      <c r="Q622" s="426">
        <v>496.48899</v>
      </c>
      <c r="R622" s="426">
        <v>496.48899</v>
      </c>
      <c r="S622" s="426">
        <v>496.48899</v>
      </c>
      <c r="T622" s="426">
        <v>496.48899</v>
      </c>
      <c r="U622" s="426">
        <f t="shared" si="74"/>
        <v>5957.8678799999989</v>
      </c>
      <c r="V622" s="426">
        <f t="shared" si="73"/>
        <v>496.48898999999989</v>
      </c>
    </row>
    <row r="623" spans="1:22">
      <c r="A623" s="426" t="str">
        <f t="shared" si="61"/>
        <v>KU</v>
      </c>
      <c r="B623" s="426" t="str">
        <f t="shared" si="63"/>
        <v>KY</v>
      </c>
      <c r="C623" s="426" t="str">
        <f t="shared" si="64"/>
        <v>E</v>
      </c>
      <c r="D623" s="426" t="s">
        <v>2671</v>
      </c>
      <c r="E623" s="426" t="str">
        <f t="shared" si="67"/>
        <v>357</v>
      </c>
      <c r="F623" s="741" t="s">
        <v>1769</v>
      </c>
      <c r="G623" s="425" t="str">
        <f t="shared" si="65"/>
        <v/>
      </c>
      <c r="H623" s="426">
        <v>0.13058</v>
      </c>
      <c r="I623" s="426">
        <v>0.13058</v>
      </c>
      <c r="J623" s="426">
        <v>0.13058</v>
      </c>
      <c r="K623" s="426">
        <v>0.13058</v>
      </c>
      <c r="L623" s="426">
        <v>0.13058</v>
      </c>
      <c r="M623" s="426">
        <v>0.13058</v>
      </c>
      <c r="N623" s="426">
        <v>0.13058</v>
      </c>
      <c r="O623" s="426">
        <v>0.13058</v>
      </c>
      <c r="P623" s="426">
        <v>0.13058</v>
      </c>
      <c r="Q623" s="426">
        <v>0.13058</v>
      </c>
      <c r="R623" s="426">
        <v>0.13058</v>
      </c>
      <c r="S623" s="426">
        <v>0.13058</v>
      </c>
      <c r="T623" s="426">
        <v>0.13058</v>
      </c>
      <c r="U623" s="426">
        <f t="shared" si="74"/>
        <v>1.5669599999999997</v>
      </c>
      <c r="V623" s="426">
        <f t="shared" si="73"/>
        <v>0.13057999999999997</v>
      </c>
    </row>
    <row r="624" spans="1:22">
      <c r="A624" s="426" t="str">
        <f t="shared" si="61"/>
        <v>KU</v>
      </c>
      <c r="B624" s="426" t="str">
        <f t="shared" si="63"/>
        <v>KY</v>
      </c>
      <c r="C624" s="426" t="str">
        <f t="shared" si="64"/>
        <v>E</v>
      </c>
      <c r="D624" s="426" t="s">
        <v>2671</v>
      </c>
      <c r="E624" s="426" t="str">
        <f t="shared" si="67"/>
        <v>358</v>
      </c>
      <c r="F624" s="741" t="s">
        <v>1770</v>
      </c>
      <c r="G624" s="425" t="str">
        <f t="shared" si="65"/>
        <v/>
      </c>
      <c r="H624" s="426">
        <v>1.0498700000000001</v>
      </c>
      <c r="I624" s="426">
        <v>1.0498700000000001</v>
      </c>
      <c r="J624" s="426">
        <v>1.0498700000000001</v>
      </c>
      <c r="K624" s="426">
        <v>1.0498700000000001</v>
      </c>
      <c r="L624" s="426">
        <v>1.0498700000000001</v>
      </c>
      <c r="M624" s="426">
        <v>1.0498700000000001</v>
      </c>
      <c r="N624" s="426">
        <v>1.0498700000000001</v>
      </c>
      <c r="O624" s="426">
        <v>1.0498700000000001</v>
      </c>
      <c r="P624" s="426">
        <v>1.0498700000000001</v>
      </c>
      <c r="Q624" s="426">
        <v>1.0498700000000001</v>
      </c>
      <c r="R624" s="426">
        <v>1.0498700000000001</v>
      </c>
      <c r="S624" s="426">
        <v>1.0498700000000001</v>
      </c>
      <c r="T624" s="426">
        <v>1.0498700000000001</v>
      </c>
      <c r="U624" s="426">
        <f t="shared" si="74"/>
        <v>12.598440000000002</v>
      </c>
      <c r="V624" s="426">
        <f t="shared" si="73"/>
        <v>1.0498700000000001</v>
      </c>
    </row>
    <row r="625" spans="1:22">
      <c r="F625" s="799" t="s">
        <v>1823</v>
      </c>
      <c r="G625" s="425" t="str">
        <f t="shared" si="65"/>
        <v/>
      </c>
      <c r="H625" s="426">
        <f>SUM(H605:H624)</f>
        <v>9087.6285100000005</v>
      </c>
      <c r="I625" s="426">
        <f t="shared" ref="I625:T625" si="75">SUM(I605:I624)</f>
        <v>9087.6285100000005</v>
      </c>
      <c r="J625" s="426">
        <f t="shared" si="75"/>
        <v>9087.6285100000005</v>
      </c>
      <c r="K625" s="426">
        <f t="shared" si="75"/>
        <v>9087.6285100000005</v>
      </c>
      <c r="L625" s="426">
        <f t="shared" si="75"/>
        <v>9087.6285100000005</v>
      </c>
      <c r="M625" s="426">
        <f t="shared" si="75"/>
        <v>9087.6285100000005</v>
      </c>
      <c r="N625" s="426">
        <f t="shared" si="75"/>
        <v>9087.6285100000005</v>
      </c>
      <c r="O625" s="426">
        <f t="shared" si="75"/>
        <v>9087.6285100000005</v>
      </c>
      <c r="P625" s="426">
        <f t="shared" si="75"/>
        <v>9087.6285100000005</v>
      </c>
      <c r="Q625" s="426">
        <f t="shared" si="75"/>
        <v>9087.6285100000005</v>
      </c>
      <c r="R625" s="426">
        <f t="shared" si="75"/>
        <v>9087.6285100000005</v>
      </c>
      <c r="S625" s="426">
        <f t="shared" si="75"/>
        <v>9087.6285100000005</v>
      </c>
      <c r="T625" s="426">
        <f t="shared" si="75"/>
        <v>9087.6285100000005</v>
      </c>
      <c r="U625" s="426">
        <f t="shared" si="74"/>
        <v>109051.54211999998</v>
      </c>
      <c r="V625" s="426">
        <f t="shared" si="73"/>
        <v>9087.6285099999986</v>
      </c>
    </row>
    <row r="626" spans="1:22">
      <c r="G626" s="425" t="str">
        <f t="shared" si="65"/>
        <v/>
      </c>
      <c r="U626" s="426">
        <f t="shared" si="74"/>
        <v>0</v>
      </c>
      <c r="V626" s="426">
        <f t="shared" si="73"/>
        <v>0</v>
      </c>
    </row>
    <row r="627" spans="1:22">
      <c r="F627" s="800" t="s">
        <v>2404</v>
      </c>
      <c r="G627" s="425" t="str">
        <f t="shared" si="65"/>
        <v/>
      </c>
      <c r="U627" s="426">
        <f t="shared" si="74"/>
        <v>0</v>
      </c>
      <c r="V627" s="426">
        <f t="shared" si="73"/>
        <v>0</v>
      </c>
    </row>
    <row r="628" spans="1:22">
      <c r="A628" s="426" t="str">
        <f t="shared" si="61"/>
        <v>KU</v>
      </c>
      <c r="B628" s="426" t="str">
        <f t="shared" si="63"/>
        <v>KY</v>
      </c>
      <c r="C628" s="426" t="str">
        <f t="shared" si="64"/>
        <v>E</v>
      </c>
      <c r="D628" s="426" t="s">
        <v>2672</v>
      </c>
      <c r="E628" s="426" t="str">
        <f t="shared" si="67"/>
        <v>311</v>
      </c>
      <c r="F628" s="741" t="s">
        <v>2178</v>
      </c>
      <c r="H628" s="426">
        <v>8.7184100000000093</v>
      </c>
      <c r="I628" s="426">
        <v>0</v>
      </c>
      <c r="J628" s="426">
        <v>0</v>
      </c>
      <c r="K628" s="426">
        <v>0</v>
      </c>
      <c r="L628" s="426">
        <v>0</v>
      </c>
      <c r="M628" s="426">
        <v>0</v>
      </c>
      <c r="N628" s="426">
        <v>0</v>
      </c>
      <c r="O628" s="426">
        <v>0</v>
      </c>
      <c r="P628" s="426">
        <v>0</v>
      </c>
      <c r="Q628" s="426">
        <v>0</v>
      </c>
      <c r="R628" s="426">
        <v>0</v>
      </c>
      <c r="S628" s="426">
        <v>0</v>
      </c>
      <c r="T628" s="426">
        <v>0</v>
      </c>
      <c r="U628" s="426">
        <f t="shared" ref="U628:U701" si="76">SUM(I628:T628)</f>
        <v>0</v>
      </c>
      <c r="V628" s="426">
        <f t="shared" si="73"/>
        <v>0.67064692307692375</v>
      </c>
    </row>
    <row r="629" spans="1:22">
      <c r="A629" s="426" t="str">
        <f t="shared" si="61"/>
        <v>KU</v>
      </c>
      <c r="B629" s="426" t="str">
        <f t="shared" si="63"/>
        <v>KY</v>
      </c>
      <c r="C629" s="426" t="str">
        <f t="shared" si="64"/>
        <v>E</v>
      </c>
      <c r="D629" s="426" t="s">
        <v>2672</v>
      </c>
      <c r="E629" s="426" t="str">
        <f t="shared" si="67"/>
        <v>311</v>
      </c>
      <c r="F629" s="741" t="s">
        <v>1727</v>
      </c>
      <c r="G629" s="425" t="str">
        <f t="shared" si="65"/>
        <v/>
      </c>
      <c r="H629" s="426">
        <v>366.27118000000002</v>
      </c>
      <c r="I629" s="426">
        <v>374.98959000000002</v>
      </c>
      <c r="J629" s="426">
        <v>374.98959000000002</v>
      </c>
      <c r="K629" s="426">
        <v>374.98959000000002</v>
      </c>
      <c r="L629" s="426">
        <v>374.98959000000002</v>
      </c>
      <c r="M629" s="426">
        <v>374.98959000000002</v>
      </c>
      <c r="N629" s="426">
        <v>374.98959000000002</v>
      </c>
      <c r="O629" s="426">
        <v>374.98959000000002</v>
      </c>
      <c r="P629" s="426">
        <v>374.98959000000002</v>
      </c>
      <c r="Q629" s="426">
        <v>374.98959000000002</v>
      </c>
      <c r="R629" s="426">
        <v>374.98959000000002</v>
      </c>
      <c r="S629" s="426">
        <v>374.98959000000002</v>
      </c>
      <c r="T629" s="426">
        <v>374.98959000000002</v>
      </c>
      <c r="U629" s="426">
        <f t="shared" si="76"/>
        <v>4499.8750800000007</v>
      </c>
      <c r="V629" s="426">
        <f t="shared" si="73"/>
        <v>374.31894307692318</v>
      </c>
    </row>
    <row r="630" spans="1:22">
      <c r="A630" s="426" t="str">
        <f t="shared" si="61"/>
        <v>KU</v>
      </c>
      <c r="B630" s="426" t="str">
        <f t="shared" si="63"/>
        <v>KY</v>
      </c>
      <c r="C630" s="426" t="str">
        <f t="shared" si="64"/>
        <v>E</v>
      </c>
      <c r="D630" s="426" t="s">
        <v>2672</v>
      </c>
      <c r="E630" s="426" t="str">
        <f t="shared" si="67"/>
        <v>312</v>
      </c>
      <c r="F630" s="741" t="s">
        <v>1728</v>
      </c>
      <c r="G630" s="425" t="str">
        <f t="shared" si="65"/>
        <v/>
      </c>
      <c r="H630" s="426">
        <v>3832.5133900000001</v>
      </c>
      <c r="I630" s="426">
        <v>4577.70075</v>
      </c>
      <c r="J630" s="426">
        <v>4577.70075</v>
      </c>
      <c r="K630" s="426">
        <v>4577.70075</v>
      </c>
      <c r="L630" s="426">
        <v>4577.70075</v>
      </c>
      <c r="M630" s="426">
        <v>4577.70075</v>
      </c>
      <c r="N630" s="426">
        <v>4577.70075</v>
      </c>
      <c r="O630" s="426">
        <v>4577.70075</v>
      </c>
      <c r="P630" s="426">
        <v>4577.70075</v>
      </c>
      <c r="Q630" s="426">
        <v>4577.70075</v>
      </c>
      <c r="R630" s="426">
        <v>4577.70075</v>
      </c>
      <c r="S630" s="426">
        <v>4577.70075</v>
      </c>
      <c r="T630" s="426">
        <v>4577.70075</v>
      </c>
      <c r="U630" s="426">
        <f t="shared" si="76"/>
        <v>54932.409000000014</v>
      </c>
      <c r="V630" s="426">
        <f t="shared" si="73"/>
        <v>4520.3786453846169</v>
      </c>
    </row>
    <row r="631" spans="1:22">
      <c r="A631" s="426" t="str">
        <f t="shared" si="61"/>
        <v>KU</v>
      </c>
      <c r="B631" s="426" t="str">
        <f t="shared" si="63"/>
        <v>KY</v>
      </c>
      <c r="C631" s="426" t="str">
        <f t="shared" si="64"/>
        <v>E</v>
      </c>
      <c r="D631" s="426" t="s">
        <v>2672</v>
      </c>
      <c r="E631" s="426" t="str">
        <f t="shared" si="67"/>
        <v>312</v>
      </c>
      <c r="F631" s="741" t="s">
        <v>1729</v>
      </c>
      <c r="H631" s="426">
        <v>174.07651000000001</v>
      </c>
      <c r="I631" s="426">
        <v>0</v>
      </c>
      <c r="J631" s="426">
        <v>0</v>
      </c>
      <c r="K631" s="426">
        <v>0</v>
      </c>
      <c r="L631" s="426">
        <v>0</v>
      </c>
      <c r="M631" s="426">
        <v>0</v>
      </c>
      <c r="N631" s="426">
        <v>0</v>
      </c>
      <c r="O631" s="426">
        <v>0</v>
      </c>
      <c r="P631" s="426">
        <v>0</v>
      </c>
      <c r="Q631" s="426">
        <v>0</v>
      </c>
      <c r="R631" s="426">
        <v>0</v>
      </c>
      <c r="S631" s="426">
        <v>0</v>
      </c>
      <c r="T631" s="426">
        <v>0</v>
      </c>
      <c r="U631" s="426">
        <f t="shared" si="76"/>
        <v>0</v>
      </c>
      <c r="V631" s="426">
        <f t="shared" si="73"/>
        <v>13.390500769230771</v>
      </c>
    </row>
    <row r="632" spans="1:22">
      <c r="A632" s="426" t="str">
        <f t="shared" si="61"/>
        <v>KU</v>
      </c>
      <c r="B632" s="426" t="str">
        <f t="shared" si="63"/>
        <v>KY</v>
      </c>
      <c r="C632" s="426" t="str">
        <f t="shared" si="64"/>
        <v>E</v>
      </c>
      <c r="D632" s="426" t="s">
        <v>2672</v>
      </c>
      <c r="E632" s="426" t="str">
        <f t="shared" si="67"/>
        <v>312</v>
      </c>
      <c r="F632" s="741" t="s">
        <v>2714</v>
      </c>
      <c r="G632" s="425" t="str">
        <f t="shared" si="65"/>
        <v>ECR</v>
      </c>
      <c r="H632" s="426">
        <v>50.285850000000003</v>
      </c>
      <c r="I632" s="426">
        <v>50.285850000000003</v>
      </c>
      <c r="J632" s="426">
        <v>50.285850000000003</v>
      </c>
      <c r="K632" s="426">
        <v>50.285850000000003</v>
      </c>
      <c r="L632" s="426">
        <v>50.285850000000003</v>
      </c>
      <c r="M632" s="426">
        <v>50.285850000000003</v>
      </c>
      <c r="N632" s="426">
        <v>50.285850000000003</v>
      </c>
      <c r="O632" s="426">
        <v>50.285850000000003</v>
      </c>
      <c r="P632" s="426">
        <v>50.285850000000003</v>
      </c>
      <c r="Q632" s="426">
        <v>50.285850000000003</v>
      </c>
      <c r="R632" s="426">
        <v>50.285850000000003</v>
      </c>
      <c r="S632" s="426">
        <v>50.285850000000003</v>
      </c>
      <c r="T632" s="426">
        <v>50.285850000000003</v>
      </c>
      <c r="U632" s="426">
        <f t="shared" si="76"/>
        <v>603.4301999999999</v>
      </c>
      <c r="V632" s="426">
        <f t="shared" si="73"/>
        <v>50.285849999999989</v>
      </c>
    </row>
    <row r="633" spans="1:22">
      <c r="A633" s="426" t="str">
        <f t="shared" ref="A633:A703" si="77">MID($F633,4,2)</f>
        <v>KU</v>
      </c>
      <c r="B633" s="426" t="str">
        <f t="shared" si="63"/>
        <v>KY</v>
      </c>
      <c r="C633" s="426" t="str">
        <f t="shared" si="64"/>
        <v>E</v>
      </c>
      <c r="D633" s="426" t="s">
        <v>2672</v>
      </c>
      <c r="E633" s="426" t="str">
        <f t="shared" si="67"/>
        <v>312</v>
      </c>
      <c r="F633" s="741" t="s">
        <v>1730</v>
      </c>
      <c r="H633" s="426">
        <v>571.11085000000003</v>
      </c>
      <c r="I633" s="426">
        <v>0</v>
      </c>
      <c r="J633" s="426">
        <v>0</v>
      </c>
      <c r="K633" s="426">
        <v>0</v>
      </c>
      <c r="L633" s="426">
        <v>0</v>
      </c>
      <c r="M633" s="426">
        <v>0</v>
      </c>
      <c r="N633" s="426">
        <v>0</v>
      </c>
      <c r="O633" s="426">
        <v>0</v>
      </c>
      <c r="P633" s="426">
        <v>0</v>
      </c>
      <c r="Q633" s="426">
        <v>0</v>
      </c>
      <c r="R633" s="426">
        <v>0</v>
      </c>
      <c r="S633" s="426">
        <v>0</v>
      </c>
      <c r="T633" s="426">
        <v>0</v>
      </c>
      <c r="U633" s="426">
        <f t="shared" si="76"/>
        <v>0</v>
      </c>
      <c r="V633" s="426">
        <f t="shared" si="73"/>
        <v>43.931603846153848</v>
      </c>
    </row>
    <row r="634" spans="1:22">
      <c r="A634" s="426" t="str">
        <f t="shared" si="77"/>
        <v>KU</v>
      </c>
      <c r="B634" s="426" t="str">
        <f t="shared" si="63"/>
        <v>KY</v>
      </c>
      <c r="C634" s="426" t="str">
        <f t="shared" si="64"/>
        <v>E</v>
      </c>
      <c r="D634" s="426" t="s">
        <v>2672</v>
      </c>
      <c r="E634" s="426" t="str">
        <f t="shared" si="67"/>
        <v>312</v>
      </c>
      <c r="F634" s="741" t="s">
        <v>2179</v>
      </c>
      <c r="H634" s="426">
        <v>0</v>
      </c>
      <c r="I634" s="426">
        <v>0</v>
      </c>
      <c r="J634" s="426">
        <v>0</v>
      </c>
      <c r="K634" s="426">
        <v>0</v>
      </c>
      <c r="L634" s="426">
        <v>0</v>
      </c>
      <c r="M634" s="426">
        <v>0</v>
      </c>
      <c r="N634" s="426">
        <v>0</v>
      </c>
      <c r="O634" s="426">
        <v>0</v>
      </c>
      <c r="P634" s="426">
        <v>0</v>
      </c>
      <c r="Q634" s="426">
        <v>0</v>
      </c>
      <c r="R634" s="426">
        <v>0</v>
      </c>
      <c r="S634" s="426">
        <v>0</v>
      </c>
      <c r="T634" s="426">
        <v>0</v>
      </c>
      <c r="U634" s="426">
        <f t="shared" si="76"/>
        <v>0</v>
      </c>
      <c r="V634" s="426">
        <f t="shared" si="73"/>
        <v>0</v>
      </c>
    </row>
    <row r="635" spans="1:22">
      <c r="A635" s="426" t="str">
        <f t="shared" si="77"/>
        <v>KU</v>
      </c>
      <c r="B635" s="426" t="str">
        <f t="shared" si="63"/>
        <v>KY</v>
      </c>
      <c r="C635" s="426" t="str">
        <f t="shared" si="64"/>
        <v>E</v>
      </c>
      <c r="D635" s="426" t="s">
        <v>2672</v>
      </c>
      <c r="E635" s="426" t="str">
        <f t="shared" si="67"/>
        <v>312</v>
      </c>
      <c r="F635" s="741" t="s">
        <v>2715</v>
      </c>
      <c r="G635" s="425" t="str">
        <f t="shared" ref="G635:G704" si="78">IF(ISTEXT(MID($F635,SEARCH("FUTURE USE",$F635),3)),"FUTURE USE",IF(ISTEXT(MID($F635,SEARCH("ECR",$F635),3)),"ECR",IF(ISTEXT(MID($F635,SEARCH("ARO",$F635),3)),"ARO",IF(ISTEXT(MID($F635,SEARCH("DSM",$F635),3)),"DSM",""))))</f>
        <v>ECR</v>
      </c>
      <c r="H635" s="426">
        <v>369.33688999999998</v>
      </c>
      <c r="I635" s="426">
        <v>369.33688999999998</v>
      </c>
      <c r="J635" s="426">
        <v>369.33688999999998</v>
      </c>
      <c r="K635" s="426">
        <v>369.33688999999998</v>
      </c>
      <c r="L635" s="426">
        <v>369.33688999999998</v>
      </c>
      <c r="M635" s="426">
        <v>369.33688999999998</v>
      </c>
      <c r="N635" s="426">
        <v>369.33688999999998</v>
      </c>
      <c r="O635" s="426">
        <v>369.33688999999998</v>
      </c>
      <c r="P635" s="426">
        <v>369.33688999999998</v>
      </c>
      <c r="Q635" s="426">
        <v>369.33688999999998</v>
      </c>
      <c r="R635" s="426">
        <v>369.33688999999998</v>
      </c>
      <c r="S635" s="426">
        <v>369.33688999999998</v>
      </c>
      <c r="T635" s="426">
        <v>369.33688999999998</v>
      </c>
      <c r="U635" s="426">
        <f t="shared" si="76"/>
        <v>4432.0426799999996</v>
      </c>
      <c r="V635" s="426">
        <f t="shared" si="73"/>
        <v>369.33688999999993</v>
      </c>
    </row>
    <row r="636" spans="1:22">
      <c r="A636" s="426" t="str">
        <f t="shared" si="77"/>
        <v>KU</v>
      </c>
      <c r="B636" s="426" t="str">
        <f t="shared" si="63"/>
        <v>KY</v>
      </c>
      <c r="C636" s="426" t="str">
        <f t="shared" si="64"/>
        <v>E</v>
      </c>
      <c r="D636" s="426" t="s">
        <v>2672</v>
      </c>
      <c r="E636" s="426" t="str">
        <f t="shared" si="67"/>
        <v>314</v>
      </c>
      <c r="F636" s="741" t="s">
        <v>1732</v>
      </c>
      <c r="G636" s="425" t="str">
        <f t="shared" si="78"/>
        <v/>
      </c>
      <c r="H636" s="426">
        <v>257.90337</v>
      </c>
      <c r="I636" s="426">
        <v>257.90337</v>
      </c>
      <c r="J636" s="426">
        <v>257.90337</v>
      </c>
      <c r="K636" s="426">
        <v>257.90337</v>
      </c>
      <c r="L636" s="426">
        <v>257.90337</v>
      </c>
      <c r="M636" s="426">
        <v>257.90337</v>
      </c>
      <c r="N636" s="426">
        <v>257.90337</v>
      </c>
      <c r="O636" s="426">
        <v>257.90337</v>
      </c>
      <c r="P636" s="426">
        <v>257.90337</v>
      </c>
      <c r="Q636" s="426">
        <v>257.90337</v>
      </c>
      <c r="R636" s="426">
        <v>257.90337</v>
      </c>
      <c r="S636" s="426">
        <v>257.90337</v>
      </c>
      <c r="T636" s="426">
        <v>257.90337</v>
      </c>
      <c r="U636" s="426">
        <f t="shared" si="76"/>
        <v>3094.8404399999999</v>
      </c>
      <c r="V636" s="426">
        <f t="shared" si="73"/>
        <v>257.90337</v>
      </c>
    </row>
    <row r="637" spans="1:22">
      <c r="A637" s="426" t="str">
        <f t="shared" si="77"/>
        <v>KU</v>
      </c>
      <c r="B637" s="426" t="str">
        <f t="shared" si="63"/>
        <v>KY</v>
      </c>
      <c r="C637" s="426" t="str">
        <f t="shared" si="64"/>
        <v>E</v>
      </c>
      <c r="D637" s="426" t="s">
        <v>2672</v>
      </c>
      <c r="E637" s="426" t="str">
        <f t="shared" si="67"/>
        <v>315</v>
      </c>
      <c r="F637" s="741" t="s">
        <v>1733</v>
      </c>
      <c r="G637" s="425" t="str">
        <f t="shared" si="78"/>
        <v/>
      </c>
      <c r="H637" s="426">
        <v>224.10201000000001</v>
      </c>
      <c r="I637" s="426">
        <v>239.79931999999999</v>
      </c>
      <c r="J637" s="426">
        <v>239.79931999999999</v>
      </c>
      <c r="K637" s="426">
        <v>239.79931999999999</v>
      </c>
      <c r="L637" s="426">
        <v>239.79931999999999</v>
      </c>
      <c r="M637" s="426">
        <v>239.79931999999999</v>
      </c>
      <c r="N637" s="426">
        <v>239.79931999999999</v>
      </c>
      <c r="O637" s="426">
        <v>239.79931999999999</v>
      </c>
      <c r="P637" s="426">
        <v>239.79931999999999</v>
      </c>
      <c r="Q637" s="426">
        <v>239.79931999999999</v>
      </c>
      <c r="R637" s="426">
        <v>239.79931999999999</v>
      </c>
      <c r="S637" s="426">
        <v>239.79931999999999</v>
      </c>
      <c r="T637" s="426">
        <v>239.79931999999999</v>
      </c>
      <c r="U637" s="426">
        <f t="shared" si="76"/>
        <v>2877.5918400000005</v>
      </c>
      <c r="V637" s="426">
        <f t="shared" si="73"/>
        <v>238.59183461538467</v>
      </c>
    </row>
    <row r="638" spans="1:22">
      <c r="A638" s="426" t="str">
        <f t="shared" si="77"/>
        <v>KU</v>
      </c>
      <c r="B638" s="426" t="str">
        <f t="shared" si="63"/>
        <v>KY</v>
      </c>
      <c r="C638" s="426" t="str">
        <f t="shared" si="64"/>
        <v>E</v>
      </c>
      <c r="D638" s="426" t="s">
        <v>2672</v>
      </c>
      <c r="E638" s="426" t="str">
        <f t="shared" si="67"/>
        <v>315</v>
      </c>
      <c r="F638" s="741" t="s">
        <v>1734</v>
      </c>
      <c r="H638" s="426">
        <v>15.69731</v>
      </c>
      <c r="I638" s="426">
        <v>0</v>
      </c>
      <c r="J638" s="426">
        <v>0</v>
      </c>
      <c r="K638" s="426">
        <v>0</v>
      </c>
      <c r="L638" s="426">
        <v>0</v>
      </c>
      <c r="M638" s="426">
        <v>0</v>
      </c>
      <c r="N638" s="426">
        <v>0</v>
      </c>
      <c r="O638" s="426">
        <v>0</v>
      </c>
      <c r="P638" s="426">
        <v>0</v>
      </c>
      <c r="Q638" s="426">
        <v>0</v>
      </c>
      <c r="R638" s="426">
        <v>0</v>
      </c>
      <c r="S638" s="426">
        <v>0</v>
      </c>
      <c r="T638" s="426">
        <v>0</v>
      </c>
      <c r="U638" s="426">
        <f t="shared" si="76"/>
        <v>0</v>
      </c>
      <c r="V638" s="426">
        <f t="shared" si="73"/>
        <v>1.2074853846153846</v>
      </c>
    </row>
    <row r="639" spans="1:22">
      <c r="A639" s="426" t="str">
        <f t="shared" si="77"/>
        <v>KU</v>
      </c>
      <c r="B639" s="426" t="str">
        <f t="shared" si="63"/>
        <v>KY</v>
      </c>
      <c r="C639" s="426" t="str">
        <f t="shared" si="64"/>
        <v>E</v>
      </c>
      <c r="D639" s="426" t="s">
        <v>2672</v>
      </c>
      <c r="E639" s="426" t="str">
        <f t="shared" si="67"/>
        <v>316</v>
      </c>
      <c r="F639" s="741" t="s">
        <v>1735</v>
      </c>
      <c r="G639" s="425" t="str">
        <f t="shared" si="78"/>
        <v/>
      </c>
      <c r="H639" s="426">
        <v>18.364190000000001</v>
      </c>
      <c r="I639" s="426">
        <v>18.364190000000001</v>
      </c>
      <c r="J639" s="426">
        <v>18.364190000000001</v>
      </c>
      <c r="K639" s="426">
        <v>18.364190000000001</v>
      </c>
      <c r="L639" s="426">
        <v>18.364190000000001</v>
      </c>
      <c r="M639" s="426">
        <v>18.364190000000001</v>
      </c>
      <c r="N639" s="426">
        <v>18.364190000000001</v>
      </c>
      <c r="O639" s="426">
        <v>18.364190000000001</v>
      </c>
      <c r="P639" s="426">
        <v>18.364190000000001</v>
      </c>
      <c r="Q639" s="426">
        <v>18.364190000000001</v>
      </c>
      <c r="R639" s="426">
        <v>18.364190000000001</v>
      </c>
      <c r="S639" s="426">
        <v>18.364190000000001</v>
      </c>
      <c r="T639" s="426">
        <v>18.364190000000001</v>
      </c>
      <c r="U639" s="426">
        <f t="shared" si="76"/>
        <v>220.37028000000007</v>
      </c>
      <c r="V639" s="426">
        <f t="shared" si="73"/>
        <v>18.364190000000004</v>
      </c>
    </row>
    <row r="640" spans="1:22">
      <c r="A640" s="426" t="str">
        <f t="shared" si="77"/>
        <v>KU</v>
      </c>
      <c r="B640" s="426" t="str">
        <f t="shared" si="63"/>
        <v>KY</v>
      </c>
      <c r="C640" s="426" t="str">
        <f t="shared" si="64"/>
        <v>E</v>
      </c>
      <c r="D640" s="426" t="s">
        <v>2672</v>
      </c>
      <c r="E640" s="426" t="str">
        <f t="shared" si="67"/>
        <v>331</v>
      </c>
      <c r="F640" s="741" t="s">
        <v>1738</v>
      </c>
      <c r="G640" s="425" t="str">
        <f t="shared" si="78"/>
        <v/>
      </c>
      <c r="H640" s="426">
        <v>0.85114000000000001</v>
      </c>
      <c r="I640" s="426">
        <v>0.85114000000000001</v>
      </c>
      <c r="J640" s="426">
        <v>0.85114000000000001</v>
      </c>
      <c r="K640" s="426">
        <v>0.85114000000000001</v>
      </c>
      <c r="L640" s="426">
        <v>0.85114000000000001</v>
      </c>
      <c r="M640" s="426">
        <v>0.85114000000000001</v>
      </c>
      <c r="N640" s="426">
        <v>0.85114000000000001</v>
      </c>
      <c r="O640" s="426">
        <v>0.85114000000000001</v>
      </c>
      <c r="P640" s="426">
        <v>0.85114000000000001</v>
      </c>
      <c r="Q640" s="426">
        <v>0.85114000000000001</v>
      </c>
      <c r="R640" s="426">
        <v>0.85114000000000001</v>
      </c>
      <c r="S640" s="426">
        <v>0.85114000000000001</v>
      </c>
      <c r="T640" s="426">
        <v>0.85114000000000001</v>
      </c>
      <c r="U640" s="426">
        <f t="shared" si="76"/>
        <v>10.21368</v>
      </c>
      <c r="V640" s="426">
        <f t="shared" si="73"/>
        <v>0.85114000000000012</v>
      </c>
    </row>
    <row r="641" spans="1:22">
      <c r="A641" s="426" t="str">
        <f t="shared" si="77"/>
        <v>KU</v>
      </c>
      <c r="B641" s="426" t="str">
        <f t="shared" si="63"/>
        <v>KY</v>
      </c>
      <c r="C641" s="426" t="str">
        <f t="shared" si="64"/>
        <v>E</v>
      </c>
      <c r="D641" s="426" t="s">
        <v>2672</v>
      </c>
      <c r="E641" s="426" t="str">
        <f t="shared" si="67"/>
        <v>332</v>
      </c>
      <c r="F641" s="741" t="s">
        <v>1739</v>
      </c>
      <c r="G641" s="425" t="str">
        <f t="shared" si="78"/>
        <v/>
      </c>
      <c r="H641" s="426">
        <v>9.5002099999999992</v>
      </c>
      <c r="I641" s="426">
        <v>9.5002099999999992</v>
      </c>
      <c r="J641" s="426">
        <v>9.5002099999999992</v>
      </c>
      <c r="K641" s="426">
        <v>9.5002099999999992</v>
      </c>
      <c r="L641" s="426">
        <v>9.5002099999999992</v>
      </c>
      <c r="M641" s="426">
        <v>9.5002099999999992</v>
      </c>
      <c r="N641" s="426">
        <v>9.5002099999999992</v>
      </c>
      <c r="O641" s="426">
        <v>9.5002099999999992</v>
      </c>
      <c r="P641" s="426">
        <v>9.5002099999999992</v>
      </c>
      <c r="Q641" s="426">
        <v>9.5002099999999992</v>
      </c>
      <c r="R641" s="426">
        <v>9.5002099999999992</v>
      </c>
      <c r="S641" s="426">
        <v>9.5002099999999992</v>
      </c>
      <c r="T641" s="426">
        <v>9.5002099999999992</v>
      </c>
      <c r="U641" s="426">
        <f t="shared" si="76"/>
        <v>114.00251999999996</v>
      </c>
      <c r="V641" s="426">
        <f t="shared" si="73"/>
        <v>9.5002099999999974</v>
      </c>
    </row>
    <row r="642" spans="1:22">
      <c r="A642" s="426" t="str">
        <f t="shared" si="77"/>
        <v>KU</v>
      </c>
      <c r="B642" s="426" t="str">
        <f t="shared" si="63"/>
        <v>KY</v>
      </c>
      <c r="C642" s="426" t="str">
        <f t="shared" si="64"/>
        <v>E</v>
      </c>
      <c r="D642" s="426" t="s">
        <v>2672</v>
      </c>
      <c r="E642" s="426" t="str">
        <f t="shared" si="67"/>
        <v>333</v>
      </c>
      <c r="F642" s="741" t="s">
        <v>1740</v>
      </c>
      <c r="G642" s="425" t="str">
        <f t="shared" si="78"/>
        <v/>
      </c>
      <c r="H642" s="426">
        <v>12.939019999999999</v>
      </c>
      <c r="I642" s="426">
        <v>12.939019999999999</v>
      </c>
      <c r="J642" s="426">
        <v>12.939019999999999</v>
      </c>
      <c r="K642" s="426">
        <v>12.939019999999999</v>
      </c>
      <c r="L642" s="426">
        <v>12.939019999999999</v>
      </c>
      <c r="M642" s="426">
        <v>12.939019999999999</v>
      </c>
      <c r="N642" s="426">
        <v>12.939019999999999</v>
      </c>
      <c r="O642" s="426">
        <v>12.939019999999999</v>
      </c>
      <c r="P642" s="426">
        <v>12.939019999999999</v>
      </c>
      <c r="Q642" s="426">
        <v>12.939019999999999</v>
      </c>
      <c r="R642" s="426">
        <v>12.939019999999999</v>
      </c>
      <c r="S642" s="426">
        <v>12.939019999999999</v>
      </c>
      <c r="T642" s="426">
        <v>12.939019999999999</v>
      </c>
      <c r="U642" s="426">
        <f t="shared" si="76"/>
        <v>155.26823999999999</v>
      </c>
      <c r="V642" s="426">
        <f t="shared" si="73"/>
        <v>12.939019999999999</v>
      </c>
    </row>
    <row r="643" spans="1:22">
      <c r="A643" s="426" t="str">
        <f t="shared" si="77"/>
        <v>KU</v>
      </c>
      <c r="B643" s="426" t="str">
        <f t="shared" si="63"/>
        <v>KY</v>
      </c>
      <c r="C643" s="426" t="str">
        <f t="shared" si="64"/>
        <v>E</v>
      </c>
      <c r="D643" s="426" t="s">
        <v>2672</v>
      </c>
      <c r="E643" s="426" t="str">
        <f t="shared" ref="E643:E664" si="79">MID($F643,8,3)</f>
        <v>334</v>
      </c>
      <c r="F643" s="741" t="s">
        <v>1741</v>
      </c>
      <c r="G643" s="425" t="str">
        <f t="shared" si="78"/>
        <v/>
      </c>
      <c r="H643" s="426">
        <v>0.85914999999999997</v>
      </c>
      <c r="I643" s="426">
        <v>0.85914999999999997</v>
      </c>
      <c r="J643" s="426">
        <v>0.85914999999999997</v>
      </c>
      <c r="K643" s="426">
        <v>0.85914999999999997</v>
      </c>
      <c r="L643" s="426">
        <v>0.85914999999999997</v>
      </c>
      <c r="M643" s="426">
        <v>0.85914999999999997</v>
      </c>
      <c r="N643" s="426">
        <v>0.85914999999999997</v>
      </c>
      <c r="O643" s="426">
        <v>0.85914999999999997</v>
      </c>
      <c r="P643" s="426">
        <v>0.85914999999999997</v>
      </c>
      <c r="Q643" s="426">
        <v>0.85914999999999997</v>
      </c>
      <c r="R643" s="426">
        <v>0.85914999999999997</v>
      </c>
      <c r="S643" s="426">
        <v>0.85914999999999997</v>
      </c>
      <c r="T643" s="426">
        <v>0.85914999999999997</v>
      </c>
      <c r="U643" s="426">
        <f t="shared" si="76"/>
        <v>10.309799999999997</v>
      </c>
      <c r="V643" s="426">
        <f t="shared" si="73"/>
        <v>0.85914999999999975</v>
      </c>
    </row>
    <row r="644" spans="1:22">
      <c r="A644" s="426" t="str">
        <f t="shared" si="77"/>
        <v>KU</v>
      </c>
      <c r="B644" s="426" t="str">
        <f t="shared" si="63"/>
        <v>KY</v>
      </c>
      <c r="C644" s="426" t="str">
        <f t="shared" si="64"/>
        <v>E</v>
      </c>
      <c r="D644" s="426" t="s">
        <v>2672</v>
      </c>
      <c r="E644" s="426" t="str">
        <f t="shared" si="79"/>
        <v>341</v>
      </c>
      <c r="F644" s="741" t="s">
        <v>1746</v>
      </c>
      <c r="G644" s="425" t="str">
        <f t="shared" si="78"/>
        <v/>
      </c>
      <c r="H644" s="426">
        <v>124.63552</v>
      </c>
      <c r="I644" s="426">
        <v>124.63552</v>
      </c>
      <c r="J644" s="426">
        <v>124.63552</v>
      </c>
      <c r="K644" s="426">
        <v>124.63552</v>
      </c>
      <c r="L644" s="426">
        <v>124.63552</v>
      </c>
      <c r="M644" s="426">
        <v>124.63552</v>
      </c>
      <c r="N644" s="426">
        <v>124.63552</v>
      </c>
      <c r="O644" s="426">
        <v>124.63552</v>
      </c>
      <c r="P644" s="426">
        <v>124.63552</v>
      </c>
      <c r="Q644" s="426">
        <v>124.63552</v>
      </c>
      <c r="R644" s="426">
        <v>124.63552</v>
      </c>
      <c r="S644" s="426">
        <v>124.63552</v>
      </c>
      <c r="T644" s="426">
        <v>124.63552</v>
      </c>
      <c r="U644" s="426">
        <f t="shared" si="76"/>
        <v>1495.6262400000003</v>
      </c>
      <c r="V644" s="426">
        <f t="shared" si="73"/>
        <v>124.63552000000003</v>
      </c>
    </row>
    <row r="645" spans="1:22">
      <c r="A645" s="426" t="str">
        <f t="shared" si="77"/>
        <v>KU</v>
      </c>
      <c r="B645" s="426" t="str">
        <f t="shared" si="63"/>
        <v>KY</v>
      </c>
      <c r="C645" s="426" t="str">
        <f t="shared" si="64"/>
        <v>E</v>
      </c>
      <c r="D645" s="426" t="s">
        <v>2672</v>
      </c>
      <c r="E645" s="426" t="str">
        <f t="shared" si="79"/>
        <v>342</v>
      </c>
      <c r="F645" s="741" t="s">
        <v>1747</v>
      </c>
      <c r="G645" s="425" t="str">
        <f t="shared" si="78"/>
        <v/>
      </c>
      <c r="H645" s="426">
        <v>27.087310000000102</v>
      </c>
      <c r="I645" s="426">
        <v>27.087310000000102</v>
      </c>
      <c r="J645" s="426">
        <v>27.087310000000102</v>
      </c>
      <c r="K645" s="426">
        <v>27.087310000000102</v>
      </c>
      <c r="L645" s="426">
        <v>27.087310000000102</v>
      </c>
      <c r="M645" s="426">
        <v>27.087310000000102</v>
      </c>
      <c r="N645" s="426">
        <v>27.087310000000102</v>
      </c>
      <c r="O645" s="426">
        <v>27.087310000000102</v>
      </c>
      <c r="P645" s="426">
        <v>27.087310000000102</v>
      </c>
      <c r="Q645" s="426">
        <v>27.087310000000102</v>
      </c>
      <c r="R645" s="426">
        <v>27.087310000000102</v>
      </c>
      <c r="S645" s="426">
        <v>27.087310000000102</v>
      </c>
      <c r="T645" s="426">
        <v>27.087310000000102</v>
      </c>
      <c r="U645" s="426">
        <f t="shared" si="76"/>
        <v>325.04772000000133</v>
      </c>
      <c r="V645" s="426">
        <f t="shared" si="73"/>
        <v>27.087310000000112</v>
      </c>
    </row>
    <row r="646" spans="1:22">
      <c r="A646" s="426" t="str">
        <f t="shared" si="77"/>
        <v>KU</v>
      </c>
      <c r="B646" s="426" t="str">
        <f t="shared" ref="B646:B703" si="80">IF(MID($F646,12,2)="- ","KY",IF(MID($F646,12,2)="SY","KY",MID($F646,12,2)))</f>
        <v>KY</v>
      </c>
      <c r="C646" s="426" t="str">
        <f t="shared" si="64"/>
        <v>E</v>
      </c>
      <c r="D646" s="426" t="s">
        <v>2672</v>
      </c>
      <c r="E646" s="426" t="str">
        <f t="shared" si="79"/>
        <v>343</v>
      </c>
      <c r="F646" s="741" t="s">
        <v>1748</v>
      </c>
      <c r="G646" s="425" t="str">
        <f t="shared" si="78"/>
        <v/>
      </c>
      <c r="H646" s="426">
        <v>692.63040999999998</v>
      </c>
      <c r="I646" s="426">
        <v>692.63040999999998</v>
      </c>
      <c r="J646" s="426">
        <v>692.63040999999998</v>
      </c>
      <c r="K646" s="426">
        <v>692.63040999999998</v>
      </c>
      <c r="L646" s="426">
        <v>692.63040999999998</v>
      </c>
      <c r="M646" s="426">
        <v>692.63040999999998</v>
      </c>
      <c r="N646" s="426">
        <v>692.63040999999998</v>
      </c>
      <c r="O646" s="426">
        <v>692.63040999999998</v>
      </c>
      <c r="P646" s="426">
        <v>692.63040999999998</v>
      </c>
      <c r="Q646" s="426">
        <v>692.63040999999998</v>
      </c>
      <c r="R646" s="426">
        <v>692.63040999999998</v>
      </c>
      <c r="S646" s="426">
        <v>692.63040999999998</v>
      </c>
      <c r="T646" s="426">
        <v>692.63040999999998</v>
      </c>
      <c r="U646" s="426">
        <f t="shared" si="76"/>
        <v>8311.5649199999989</v>
      </c>
      <c r="V646" s="426">
        <f t="shared" si="73"/>
        <v>692.63040999999987</v>
      </c>
    </row>
    <row r="647" spans="1:22">
      <c r="A647" s="426" t="str">
        <f t="shared" si="77"/>
        <v>KU</v>
      </c>
      <c r="B647" s="426" t="str">
        <f t="shared" si="80"/>
        <v>KY</v>
      </c>
      <c r="C647" s="426" t="str">
        <f t="shared" si="64"/>
        <v>E</v>
      </c>
      <c r="D647" s="426" t="s">
        <v>2672</v>
      </c>
      <c r="E647" s="426" t="str">
        <f t="shared" si="79"/>
        <v>344</v>
      </c>
      <c r="F647" s="741" t="s">
        <v>1749</v>
      </c>
      <c r="G647" s="425" t="str">
        <f t="shared" si="78"/>
        <v/>
      </c>
      <c r="H647" s="426">
        <v>158.27735999999999</v>
      </c>
      <c r="I647" s="426">
        <v>158.27735999999999</v>
      </c>
      <c r="J647" s="426">
        <v>158.27735999999999</v>
      </c>
      <c r="K647" s="426">
        <v>158.27735999999999</v>
      </c>
      <c r="L647" s="426">
        <v>158.27735999999999</v>
      </c>
      <c r="M647" s="426">
        <v>158.27735999999999</v>
      </c>
      <c r="N647" s="426">
        <v>158.27735999999999</v>
      </c>
      <c r="O647" s="426">
        <v>158.27735999999999</v>
      </c>
      <c r="P647" s="426">
        <v>158.27735999999999</v>
      </c>
      <c r="Q647" s="426">
        <v>158.27735999999999</v>
      </c>
      <c r="R647" s="426">
        <v>158.27735999999999</v>
      </c>
      <c r="S647" s="426">
        <v>158.27735999999999</v>
      </c>
      <c r="T647" s="426">
        <v>158.27735999999999</v>
      </c>
      <c r="U647" s="426">
        <f t="shared" si="76"/>
        <v>1899.3283200000003</v>
      </c>
      <c r="V647" s="426">
        <f t="shared" si="73"/>
        <v>158.27736000000002</v>
      </c>
    </row>
    <row r="648" spans="1:22">
      <c r="A648" s="426" t="str">
        <f t="shared" si="77"/>
        <v>KU</v>
      </c>
      <c r="B648" s="426" t="str">
        <f t="shared" si="80"/>
        <v>KY</v>
      </c>
      <c r="C648" s="426" t="str">
        <f t="shared" si="64"/>
        <v>E</v>
      </c>
      <c r="D648" s="426" t="s">
        <v>2672</v>
      </c>
      <c r="E648" s="426" t="str">
        <f t="shared" si="79"/>
        <v>345</v>
      </c>
      <c r="F648" s="741" t="s">
        <v>1750</v>
      </c>
      <c r="G648" s="425" t="str">
        <f t="shared" si="78"/>
        <v/>
      </c>
      <c r="H648" s="426">
        <v>77.109650000000002</v>
      </c>
      <c r="I648" s="426">
        <v>77.109650000000002</v>
      </c>
      <c r="J648" s="426">
        <v>77.109650000000002</v>
      </c>
      <c r="K648" s="426">
        <v>77.109650000000002</v>
      </c>
      <c r="L648" s="426">
        <v>77.109650000000002</v>
      </c>
      <c r="M648" s="426">
        <v>77.109650000000002</v>
      </c>
      <c r="N648" s="426">
        <v>77.109650000000002</v>
      </c>
      <c r="O648" s="426">
        <v>77.109650000000002</v>
      </c>
      <c r="P648" s="426">
        <v>77.109650000000002</v>
      </c>
      <c r="Q648" s="426">
        <v>77.109650000000002</v>
      </c>
      <c r="R648" s="426">
        <v>77.109650000000002</v>
      </c>
      <c r="S648" s="426">
        <v>77.109650000000002</v>
      </c>
      <c r="T648" s="426">
        <v>77.109650000000002</v>
      </c>
      <c r="U648" s="426">
        <f t="shared" si="76"/>
        <v>925.31579999999997</v>
      </c>
      <c r="V648" s="426">
        <f t="shared" si="73"/>
        <v>77.109650000000002</v>
      </c>
    </row>
    <row r="649" spans="1:22">
      <c r="A649" s="426" t="str">
        <f t="shared" si="77"/>
        <v>KU</v>
      </c>
      <c r="B649" s="426" t="str">
        <f t="shared" si="80"/>
        <v>KY</v>
      </c>
      <c r="C649" s="426" t="str">
        <f t="shared" si="64"/>
        <v>E</v>
      </c>
      <c r="D649" s="426" t="s">
        <v>2672</v>
      </c>
      <c r="E649" s="426" t="str">
        <f t="shared" si="79"/>
        <v>346</v>
      </c>
      <c r="F649" s="741" t="s">
        <v>1751</v>
      </c>
      <c r="G649" s="425" t="str">
        <f t="shared" si="78"/>
        <v/>
      </c>
      <c r="H649" s="426">
        <v>7.5385400000000002</v>
      </c>
      <c r="I649" s="426">
        <v>7.5385400000000002</v>
      </c>
      <c r="J649" s="426">
        <v>7.5385400000000002</v>
      </c>
      <c r="K649" s="426">
        <v>7.5385400000000002</v>
      </c>
      <c r="L649" s="426">
        <v>7.5385400000000002</v>
      </c>
      <c r="M649" s="426">
        <v>7.5385400000000002</v>
      </c>
      <c r="N649" s="426">
        <v>7.5385400000000002</v>
      </c>
      <c r="O649" s="426">
        <v>7.5385400000000002</v>
      </c>
      <c r="P649" s="426">
        <v>7.5385400000000002</v>
      </c>
      <c r="Q649" s="426">
        <v>7.5385400000000002</v>
      </c>
      <c r="R649" s="426">
        <v>7.5385400000000002</v>
      </c>
      <c r="S649" s="426">
        <v>7.5385400000000002</v>
      </c>
      <c r="T649" s="706">
        <v>7.5385400000000002</v>
      </c>
      <c r="U649" s="426">
        <f t="shared" si="76"/>
        <v>90.462479999999985</v>
      </c>
      <c r="V649" s="426">
        <f t="shared" si="73"/>
        <v>7.5385399999999985</v>
      </c>
    </row>
    <row r="650" spans="1:22">
      <c r="A650" s="426" t="str">
        <f t="shared" si="77"/>
        <v>KU</v>
      </c>
      <c r="B650" s="426" t="str">
        <f t="shared" si="80"/>
        <v>KY</v>
      </c>
      <c r="C650" s="426" t="str">
        <f t="shared" ref="C650:C703" si="81">IF(ISTEXT(MID($F650,SEARCH("FUTURE USE",$F650),3)),"F",IF(MID($F650,7,1)="1","E",IF(MID($F650,7,1)="2","G",IF(MID($F650,7,1)="3","C",""))))</f>
        <v>E</v>
      </c>
      <c r="D650" s="426" t="s">
        <v>2672</v>
      </c>
      <c r="E650" s="426" t="str">
        <f t="shared" si="79"/>
        <v>350</v>
      </c>
      <c r="F650" s="741" t="s">
        <v>1752</v>
      </c>
      <c r="G650" s="425" t="str">
        <f t="shared" si="78"/>
        <v/>
      </c>
      <c r="H650" s="426">
        <v>1.29339</v>
      </c>
      <c r="I650" s="426">
        <v>1.29339</v>
      </c>
      <c r="J650" s="426">
        <v>1.29339</v>
      </c>
      <c r="K650" s="426">
        <v>1.29339</v>
      </c>
      <c r="L650" s="426">
        <v>1.29339</v>
      </c>
      <c r="M650" s="426">
        <v>1.29339</v>
      </c>
      <c r="N650" s="426">
        <v>1.29339</v>
      </c>
      <c r="O650" s="426">
        <v>1.29339</v>
      </c>
      <c r="P650" s="426">
        <v>1.29339</v>
      </c>
      <c r="Q650" s="426">
        <v>1.29339</v>
      </c>
      <c r="R650" s="426">
        <v>1.29339</v>
      </c>
      <c r="S650" s="426">
        <v>1.29339</v>
      </c>
      <c r="T650" s="426">
        <v>1.29339</v>
      </c>
      <c r="U650" s="426">
        <f t="shared" si="76"/>
        <v>15.520680000000004</v>
      </c>
      <c r="V650" s="426">
        <f t="shared" si="73"/>
        <v>1.2933900000000003</v>
      </c>
    </row>
    <row r="651" spans="1:22">
      <c r="A651" s="426" t="str">
        <f t="shared" si="77"/>
        <v>KU</v>
      </c>
      <c r="B651" s="426" t="str">
        <f t="shared" si="80"/>
        <v>KY</v>
      </c>
      <c r="C651" s="426" t="str">
        <f t="shared" si="81"/>
        <v>E</v>
      </c>
      <c r="D651" s="426" t="s">
        <v>2672</v>
      </c>
      <c r="E651" s="426" t="str">
        <f t="shared" si="79"/>
        <v>352</v>
      </c>
      <c r="F651" s="741" t="s">
        <v>1756</v>
      </c>
      <c r="G651" s="425" t="str">
        <f t="shared" si="78"/>
        <v/>
      </c>
      <c r="H651" s="426">
        <v>8.4303100000000093</v>
      </c>
      <c r="I651" s="426">
        <v>8.4303100000000093</v>
      </c>
      <c r="J651" s="426">
        <v>8.4303100000000093</v>
      </c>
      <c r="K651" s="426">
        <v>8.4303100000000093</v>
      </c>
      <c r="L651" s="426">
        <v>8.4303100000000093</v>
      </c>
      <c r="M651" s="426">
        <v>8.4303100000000093</v>
      </c>
      <c r="N651" s="426">
        <v>8.4303100000000093</v>
      </c>
      <c r="O651" s="426">
        <v>8.4303100000000093</v>
      </c>
      <c r="P651" s="426">
        <v>8.4303100000000093</v>
      </c>
      <c r="Q651" s="426">
        <v>8.4303100000000093</v>
      </c>
      <c r="R651" s="426">
        <v>8.4303100000000093</v>
      </c>
      <c r="S651" s="426">
        <v>8.4303100000000093</v>
      </c>
      <c r="T651" s="426">
        <v>8.4303100000000093</v>
      </c>
      <c r="U651" s="426">
        <f t="shared" si="76"/>
        <v>101.16372000000008</v>
      </c>
      <c r="V651" s="426">
        <f t="shared" ref="V651:V704" si="82">SUM(H651:T651)/13</f>
        <v>8.4303100000000075</v>
      </c>
    </row>
    <row r="652" spans="1:22">
      <c r="A652" s="426" t="str">
        <f t="shared" si="77"/>
        <v>KU</v>
      </c>
      <c r="B652" s="426" t="str">
        <f t="shared" si="80"/>
        <v>KY</v>
      </c>
      <c r="C652" s="426" t="str">
        <f t="shared" si="81"/>
        <v>E</v>
      </c>
      <c r="D652" s="426" t="s">
        <v>2672</v>
      </c>
      <c r="E652" s="426" t="str">
        <f t="shared" si="79"/>
        <v>353</v>
      </c>
      <c r="F652" s="741" t="s">
        <v>1758</v>
      </c>
      <c r="G652" s="425" t="str">
        <f t="shared" si="78"/>
        <v/>
      </c>
      <c r="H652" s="426">
        <v>105.43539</v>
      </c>
      <c r="I652" s="426">
        <v>105.43539</v>
      </c>
      <c r="J652" s="426">
        <v>105.43539</v>
      </c>
      <c r="K652" s="426">
        <v>105.43539</v>
      </c>
      <c r="L652" s="426">
        <v>105.43539</v>
      </c>
      <c r="M652" s="426">
        <v>105.43539</v>
      </c>
      <c r="N652" s="426">
        <v>105.43539</v>
      </c>
      <c r="O652" s="426">
        <v>105.43539</v>
      </c>
      <c r="P652" s="426">
        <v>105.43539</v>
      </c>
      <c r="Q652" s="426">
        <v>105.43539</v>
      </c>
      <c r="R652" s="426">
        <v>105.43539</v>
      </c>
      <c r="S652" s="426">
        <v>105.43539</v>
      </c>
      <c r="T652" s="426">
        <v>105.43539</v>
      </c>
      <c r="U652" s="426">
        <f t="shared" si="76"/>
        <v>1265.2246800000003</v>
      </c>
      <c r="V652" s="426">
        <f t="shared" si="82"/>
        <v>105.43539000000003</v>
      </c>
    </row>
    <row r="653" spans="1:22">
      <c r="A653" s="426" t="str">
        <f t="shared" si="77"/>
        <v>KU</v>
      </c>
      <c r="B653" s="426" t="str">
        <f t="shared" si="80"/>
        <v>KY</v>
      </c>
      <c r="C653" s="426" t="str">
        <f t="shared" si="81"/>
        <v>E</v>
      </c>
      <c r="D653" s="426" t="s">
        <v>2672</v>
      </c>
      <c r="E653" s="426" t="str">
        <f t="shared" si="79"/>
        <v>354</v>
      </c>
      <c r="F653" s="741" t="s">
        <v>1761</v>
      </c>
      <c r="G653" s="425" t="str">
        <f t="shared" si="78"/>
        <v/>
      </c>
      <c r="H653" s="426">
        <v>26.610189999999999</v>
      </c>
      <c r="I653" s="426">
        <v>26.610189999999999</v>
      </c>
      <c r="J653" s="426">
        <v>26.610189999999999</v>
      </c>
      <c r="K653" s="426">
        <v>26.610189999999999</v>
      </c>
      <c r="L653" s="426">
        <v>26.610189999999999</v>
      </c>
      <c r="M653" s="426">
        <v>26.610189999999999</v>
      </c>
      <c r="N653" s="426">
        <v>26.610189999999999</v>
      </c>
      <c r="O653" s="426">
        <v>26.610189999999999</v>
      </c>
      <c r="P653" s="426">
        <v>26.610189999999999</v>
      </c>
      <c r="Q653" s="426">
        <v>26.610189999999999</v>
      </c>
      <c r="R653" s="426">
        <v>26.610189999999999</v>
      </c>
      <c r="S653" s="426">
        <v>26.610189999999999</v>
      </c>
      <c r="T653" s="426">
        <v>26.610189999999999</v>
      </c>
      <c r="U653" s="426">
        <f t="shared" si="76"/>
        <v>319.32227999999992</v>
      </c>
      <c r="V653" s="426">
        <f t="shared" si="82"/>
        <v>26.610189999999992</v>
      </c>
    </row>
    <row r="654" spans="1:22">
      <c r="A654" s="426" t="str">
        <f t="shared" si="77"/>
        <v>KU</v>
      </c>
      <c r="B654" s="426" t="str">
        <f t="shared" si="80"/>
        <v>KY</v>
      </c>
      <c r="C654" s="426" t="str">
        <f t="shared" si="81"/>
        <v>E</v>
      </c>
      <c r="D654" s="426" t="s">
        <v>2672</v>
      </c>
      <c r="E654" s="426" t="str">
        <f t="shared" si="79"/>
        <v>355</v>
      </c>
      <c r="F654" s="741" t="s">
        <v>1763</v>
      </c>
      <c r="G654" s="425" t="str">
        <f t="shared" si="78"/>
        <v/>
      </c>
      <c r="H654" s="426">
        <v>128.15481</v>
      </c>
      <c r="I654" s="426">
        <v>128.15481</v>
      </c>
      <c r="J654" s="426">
        <v>128.15481</v>
      </c>
      <c r="K654" s="426">
        <v>128.15481</v>
      </c>
      <c r="L654" s="426">
        <v>128.15481</v>
      </c>
      <c r="M654" s="426">
        <v>128.15481</v>
      </c>
      <c r="N654" s="426">
        <v>128.15481</v>
      </c>
      <c r="O654" s="426">
        <v>128.15481</v>
      </c>
      <c r="P654" s="426">
        <v>128.15481</v>
      </c>
      <c r="Q654" s="426">
        <v>128.15481</v>
      </c>
      <c r="R654" s="426">
        <v>128.15481</v>
      </c>
      <c r="S654" s="426">
        <v>128.15481</v>
      </c>
      <c r="T654" s="426">
        <v>128.15481</v>
      </c>
      <c r="U654" s="426">
        <f t="shared" si="76"/>
        <v>1537.85772</v>
      </c>
      <c r="V654" s="426">
        <f t="shared" si="82"/>
        <v>128.15481</v>
      </c>
    </row>
    <row r="655" spans="1:22">
      <c r="A655" s="426" t="str">
        <f t="shared" si="77"/>
        <v>KU</v>
      </c>
      <c r="B655" s="426" t="str">
        <f t="shared" si="80"/>
        <v>KY</v>
      </c>
      <c r="C655" s="426" t="str">
        <f t="shared" si="81"/>
        <v>E</v>
      </c>
      <c r="D655" s="426" t="s">
        <v>2672</v>
      </c>
      <c r="E655" s="426" t="str">
        <f t="shared" si="79"/>
        <v>356</v>
      </c>
      <c r="F655" s="741" t="s">
        <v>1766</v>
      </c>
      <c r="G655" s="425" t="str">
        <f t="shared" si="78"/>
        <v/>
      </c>
      <c r="H655" s="426">
        <v>42.2501800000001</v>
      </c>
      <c r="I655" s="426">
        <v>42.2501800000001</v>
      </c>
      <c r="J655" s="426">
        <v>42.2501800000001</v>
      </c>
      <c r="K655" s="426">
        <v>42.2501800000001</v>
      </c>
      <c r="L655" s="426">
        <v>42.2501800000001</v>
      </c>
      <c r="M655" s="426">
        <v>42.2501800000001</v>
      </c>
      <c r="N655" s="426">
        <v>42.2501800000001</v>
      </c>
      <c r="O655" s="426">
        <v>42.2501800000001</v>
      </c>
      <c r="P655" s="426">
        <v>42.2501800000001</v>
      </c>
      <c r="Q655" s="426">
        <v>42.2501800000001</v>
      </c>
      <c r="R655" s="426">
        <v>42.2501800000001</v>
      </c>
      <c r="S655" s="426">
        <v>42.2501800000001</v>
      </c>
      <c r="T655" s="426">
        <v>42.2501800000001</v>
      </c>
      <c r="U655" s="426">
        <f t="shared" si="76"/>
        <v>507.00216000000131</v>
      </c>
      <c r="V655" s="426">
        <f t="shared" si="82"/>
        <v>42.250180000000107</v>
      </c>
    </row>
    <row r="656" spans="1:22">
      <c r="A656" s="426" t="str">
        <f t="shared" si="77"/>
        <v>KU</v>
      </c>
      <c r="B656" s="426" t="str">
        <f t="shared" si="80"/>
        <v>KY</v>
      </c>
      <c r="C656" s="426" t="str">
        <f t="shared" si="81"/>
        <v>E</v>
      </c>
      <c r="D656" s="426" t="s">
        <v>2672</v>
      </c>
      <c r="E656" s="426" t="str">
        <f t="shared" si="79"/>
        <v>357</v>
      </c>
      <c r="F656" s="741" t="s">
        <v>1769</v>
      </c>
      <c r="G656" s="425" t="str">
        <f t="shared" si="78"/>
        <v/>
      </c>
      <c r="H656" s="426">
        <v>0.24815999999999999</v>
      </c>
      <c r="I656" s="426">
        <v>0.24815999999999999</v>
      </c>
      <c r="J656" s="426">
        <v>0.24815999999999999</v>
      </c>
      <c r="K656" s="426">
        <v>0.24815999999999999</v>
      </c>
      <c r="L656" s="426">
        <v>0.24815999999999999</v>
      </c>
      <c r="M656" s="426">
        <v>0.24815999999999999</v>
      </c>
      <c r="N656" s="426">
        <v>0.24815999999999999</v>
      </c>
      <c r="O656" s="426">
        <v>0.24815999999999999</v>
      </c>
      <c r="P656" s="426">
        <v>0.24815999999999999</v>
      </c>
      <c r="Q656" s="426">
        <v>0.24815999999999999</v>
      </c>
      <c r="R656" s="426">
        <v>0.24815999999999999</v>
      </c>
      <c r="S656" s="426">
        <v>0.24815999999999999</v>
      </c>
      <c r="T656" s="426">
        <v>0.24815999999999999</v>
      </c>
      <c r="U656" s="426">
        <f t="shared" si="76"/>
        <v>2.9779199999999997</v>
      </c>
      <c r="V656" s="426">
        <f t="shared" si="82"/>
        <v>0.24815999999999996</v>
      </c>
    </row>
    <row r="657" spans="1:22">
      <c r="A657" s="426" t="str">
        <f t="shared" si="77"/>
        <v>KU</v>
      </c>
      <c r="B657" s="426" t="str">
        <f t="shared" si="80"/>
        <v>KY</v>
      </c>
      <c r="C657" s="426" t="str">
        <f t="shared" si="81"/>
        <v>E</v>
      </c>
      <c r="D657" s="426" t="s">
        <v>2672</v>
      </c>
      <c r="E657" s="426" t="str">
        <f t="shared" si="79"/>
        <v>358</v>
      </c>
      <c r="F657" s="741" t="s">
        <v>1770</v>
      </c>
      <c r="G657" s="425" t="str">
        <f t="shared" si="78"/>
        <v/>
      </c>
      <c r="H657" s="426">
        <v>0.24948999999999999</v>
      </c>
      <c r="I657" s="426">
        <v>0.24948999999999999</v>
      </c>
      <c r="J657" s="426">
        <v>0.24948999999999999</v>
      </c>
      <c r="K657" s="426">
        <v>0.24948999999999999</v>
      </c>
      <c r="L657" s="426">
        <v>0.24948999999999999</v>
      </c>
      <c r="M657" s="426">
        <v>0.24948999999999999</v>
      </c>
      <c r="N657" s="426">
        <v>0.24948999999999999</v>
      </c>
      <c r="O657" s="426">
        <v>0.24948999999999999</v>
      </c>
      <c r="P657" s="426">
        <v>0.24948999999999999</v>
      </c>
      <c r="Q657" s="426">
        <v>0.24948999999999999</v>
      </c>
      <c r="R657" s="426">
        <v>0.24948999999999999</v>
      </c>
      <c r="S657" s="426">
        <v>0.24948999999999999</v>
      </c>
      <c r="T657" s="426">
        <v>0.24948999999999999</v>
      </c>
      <c r="U657" s="426">
        <f t="shared" si="76"/>
        <v>2.993879999999999</v>
      </c>
      <c r="V657" s="426">
        <f t="shared" si="82"/>
        <v>0.24948999999999991</v>
      </c>
    </row>
    <row r="658" spans="1:22">
      <c r="F658" s="799" t="s">
        <v>1823</v>
      </c>
      <c r="G658" s="425" t="str">
        <f t="shared" si="78"/>
        <v/>
      </c>
      <c r="H658" s="426">
        <f>SUM(H628:H657)</f>
        <v>7312.4801899999984</v>
      </c>
      <c r="I658" s="426">
        <f t="shared" ref="I658:T658" si="83">SUM(I628:I657)</f>
        <v>7312.4801899999993</v>
      </c>
      <c r="J658" s="426">
        <f t="shared" si="83"/>
        <v>7312.4801899999993</v>
      </c>
      <c r="K658" s="426">
        <f t="shared" si="83"/>
        <v>7312.4801899999993</v>
      </c>
      <c r="L658" s="426">
        <f t="shared" si="83"/>
        <v>7312.4801899999993</v>
      </c>
      <c r="M658" s="426">
        <f t="shared" si="83"/>
        <v>7312.4801899999993</v>
      </c>
      <c r="N658" s="426">
        <f t="shared" si="83"/>
        <v>7312.4801899999993</v>
      </c>
      <c r="O658" s="426">
        <f t="shared" si="83"/>
        <v>7312.4801899999993</v>
      </c>
      <c r="P658" s="426">
        <f t="shared" si="83"/>
        <v>7312.4801899999993</v>
      </c>
      <c r="Q658" s="426">
        <f t="shared" si="83"/>
        <v>7312.4801899999993</v>
      </c>
      <c r="R658" s="426">
        <f t="shared" si="83"/>
        <v>7312.4801899999993</v>
      </c>
      <c r="S658" s="426">
        <f t="shared" si="83"/>
        <v>7312.4801899999993</v>
      </c>
      <c r="T658" s="426">
        <f t="shared" si="83"/>
        <v>7312.4801899999993</v>
      </c>
      <c r="U658" s="426">
        <f t="shared" si="76"/>
        <v>87749.76228000001</v>
      </c>
      <c r="V658" s="426">
        <f t="shared" si="82"/>
        <v>7312.4801900000011</v>
      </c>
    </row>
    <row r="659" spans="1:22">
      <c r="G659" s="425" t="str">
        <f t="shared" si="78"/>
        <v/>
      </c>
      <c r="U659" s="426">
        <f t="shared" si="76"/>
        <v>0</v>
      </c>
      <c r="V659" s="426">
        <f t="shared" si="82"/>
        <v>0</v>
      </c>
    </row>
    <row r="660" spans="1:22">
      <c r="F660" s="800" t="s">
        <v>2405</v>
      </c>
      <c r="G660" s="425" t="str">
        <f t="shared" si="78"/>
        <v/>
      </c>
      <c r="U660" s="426">
        <f t="shared" si="76"/>
        <v>0</v>
      </c>
      <c r="V660" s="426">
        <f t="shared" si="82"/>
        <v>0</v>
      </c>
    </row>
    <row r="661" spans="1:22">
      <c r="A661" s="426" t="str">
        <f t="shared" si="77"/>
        <v>KU</v>
      </c>
      <c r="B661" s="426" t="str">
        <f t="shared" si="80"/>
        <v>KY</v>
      </c>
      <c r="C661" s="426" t="str">
        <f t="shared" si="81"/>
        <v>E</v>
      </c>
      <c r="D661" s="426" t="s">
        <v>2673</v>
      </c>
      <c r="E661" s="426" t="str">
        <f t="shared" si="79"/>
        <v>312</v>
      </c>
      <c r="F661" s="741" t="s">
        <v>1728</v>
      </c>
      <c r="G661" s="425" t="str">
        <f t="shared" si="78"/>
        <v/>
      </c>
      <c r="H661" s="426">
        <v>23.923249999999999</v>
      </c>
      <c r="I661" s="426">
        <v>23.923249999999999</v>
      </c>
      <c r="J661" s="426">
        <v>23.923249999999999</v>
      </c>
      <c r="K661" s="426">
        <v>23.923249999999999</v>
      </c>
      <c r="L661" s="426">
        <v>23.923249999999999</v>
      </c>
      <c r="M661" s="426">
        <v>23.923249999999999</v>
      </c>
      <c r="N661" s="426">
        <v>23.923249999999999</v>
      </c>
      <c r="O661" s="426">
        <v>23.923249999999999</v>
      </c>
      <c r="P661" s="426">
        <v>23.923249999999999</v>
      </c>
      <c r="Q661" s="426">
        <v>23.923249999999999</v>
      </c>
      <c r="R661" s="426">
        <v>23.923249999999999</v>
      </c>
      <c r="S661" s="426">
        <v>23.923249999999999</v>
      </c>
      <c r="T661" s="426">
        <v>23.923249999999999</v>
      </c>
      <c r="U661" s="706">
        <f t="shared" si="76"/>
        <v>287.07900000000001</v>
      </c>
      <c r="V661" s="426">
        <f t="shared" si="82"/>
        <v>23.923249999999999</v>
      </c>
    </row>
    <row r="662" spans="1:22">
      <c r="A662" s="426" t="str">
        <f t="shared" si="77"/>
        <v>KU</v>
      </c>
      <c r="B662" s="426" t="str">
        <f t="shared" si="80"/>
        <v>KY</v>
      </c>
      <c r="C662" s="426" t="str">
        <f t="shared" si="81"/>
        <v>E</v>
      </c>
      <c r="D662" s="426" t="s">
        <v>2673</v>
      </c>
      <c r="E662" s="426" t="str">
        <f t="shared" si="79"/>
        <v>334</v>
      </c>
      <c r="F662" s="741" t="s">
        <v>1741</v>
      </c>
      <c r="G662" s="425" t="str">
        <f t="shared" si="78"/>
        <v/>
      </c>
      <c r="H662" s="426">
        <v>1E-3</v>
      </c>
      <c r="I662" s="426">
        <v>1E-3</v>
      </c>
      <c r="J662" s="426">
        <v>1E-3</v>
      </c>
      <c r="K662" s="426">
        <v>1E-3</v>
      </c>
      <c r="L662" s="426">
        <v>1E-3</v>
      </c>
      <c r="M662" s="426">
        <v>1E-3</v>
      </c>
      <c r="N662" s="426">
        <v>1E-3</v>
      </c>
      <c r="O662" s="426">
        <v>1E-3</v>
      </c>
      <c r="P662" s="426">
        <v>1E-3</v>
      </c>
      <c r="Q662" s="426">
        <v>1E-3</v>
      </c>
      <c r="R662" s="426">
        <v>1E-3</v>
      </c>
      <c r="S662" s="426">
        <v>1E-3</v>
      </c>
      <c r="T662" s="426">
        <v>1E-3</v>
      </c>
      <c r="U662" s="706">
        <f t="shared" si="76"/>
        <v>1.2000000000000004E-2</v>
      </c>
      <c r="V662" s="426">
        <f t="shared" si="82"/>
        <v>1.0000000000000005E-3</v>
      </c>
    </row>
    <row r="663" spans="1:22">
      <c r="A663" s="426" t="str">
        <f t="shared" si="77"/>
        <v>KU</v>
      </c>
      <c r="B663" s="426" t="str">
        <f t="shared" si="80"/>
        <v>KY</v>
      </c>
      <c r="C663" s="426" t="str">
        <f t="shared" si="81"/>
        <v>E</v>
      </c>
      <c r="D663" s="426" t="s">
        <v>2673</v>
      </c>
      <c r="E663" s="426" t="str">
        <f t="shared" si="79"/>
        <v>342</v>
      </c>
      <c r="F663" s="741" t="s">
        <v>1747</v>
      </c>
      <c r="G663" s="425" t="str">
        <f t="shared" si="78"/>
        <v/>
      </c>
      <c r="H663" s="426">
        <v>3.6666666666666701E-3</v>
      </c>
      <c r="I663" s="426">
        <v>3.6666666666666701E-3</v>
      </c>
      <c r="J663" s="426">
        <v>3.6666666666666701E-3</v>
      </c>
      <c r="K663" s="426">
        <v>3.6666666666666701E-3</v>
      </c>
      <c r="L663" s="426">
        <v>3.6666666666666701E-3</v>
      </c>
      <c r="M663" s="426">
        <v>3.6666666666666701E-3</v>
      </c>
      <c r="N663" s="426">
        <v>3.6666666666666701E-3</v>
      </c>
      <c r="O663" s="426">
        <v>3.6666666666666701E-3</v>
      </c>
      <c r="P663" s="426">
        <v>3.6666666666666701E-3</v>
      </c>
      <c r="Q663" s="426">
        <v>3.6666666666666701E-3</v>
      </c>
      <c r="R663" s="426">
        <v>3.6666666666666701E-3</v>
      </c>
      <c r="S663" s="426">
        <v>3.6666666666666701E-3</v>
      </c>
      <c r="T663" s="426">
        <v>3.6666666666666701E-3</v>
      </c>
      <c r="U663" s="706">
        <f t="shared" si="76"/>
        <v>4.4000000000000046E-2</v>
      </c>
      <c r="V663" s="426">
        <f t="shared" si="82"/>
        <v>3.6666666666666705E-3</v>
      </c>
    </row>
    <row r="664" spans="1:22">
      <c r="A664" s="426" t="str">
        <f t="shared" si="77"/>
        <v>KU</v>
      </c>
      <c r="B664" s="426" t="str">
        <f t="shared" si="80"/>
        <v>KY</v>
      </c>
      <c r="C664" s="426" t="str">
        <f t="shared" si="81"/>
        <v>E</v>
      </c>
      <c r="D664" s="426" t="s">
        <v>2673</v>
      </c>
      <c r="E664" s="426" t="str">
        <f t="shared" si="79"/>
        <v>353</v>
      </c>
      <c r="F664" s="741" t="s">
        <v>1758</v>
      </c>
      <c r="G664" s="425" t="str">
        <f t="shared" si="78"/>
        <v/>
      </c>
      <c r="H664" s="426">
        <v>2.4697499999999999</v>
      </c>
      <c r="I664" s="426">
        <v>2.4697499999999999</v>
      </c>
      <c r="J664" s="426">
        <v>2.4697499999999999</v>
      </c>
      <c r="K664" s="426">
        <v>2.4697499999999999</v>
      </c>
      <c r="L664" s="426">
        <v>2.4697499999999999</v>
      </c>
      <c r="M664" s="426">
        <v>2.4697499999999999</v>
      </c>
      <c r="N664" s="426">
        <v>2.4697499999999999</v>
      </c>
      <c r="O664" s="426">
        <v>2.4697499999999999</v>
      </c>
      <c r="P664" s="426">
        <v>2.4697499999999999</v>
      </c>
      <c r="Q664" s="426">
        <v>2.4697499999999999</v>
      </c>
      <c r="R664" s="426">
        <v>2.4697499999999999</v>
      </c>
      <c r="S664" s="426">
        <v>2.4697499999999999</v>
      </c>
      <c r="T664" s="426">
        <v>2.4697499999999999</v>
      </c>
      <c r="U664" s="706">
        <f t="shared" si="76"/>
        <v>29.637000000000004</v>
      </c>
      <c r="V664" s="426">
        <f t="shared" si="82"/>
        <v>2.4697500000000003</v>
      </c>
    </row>
    <row r="665" spans="1:22">
      <c r="F665" s="799" t="s">
        <v>1823</v>
      </c>
      <c r="G665" s="425" t="str">
        <f t="shared" si="78"/>
        <v/>
      </c>
      <c r="H665" s="426">
        <f>SUM(H661:H664)</f>
        <v>26.397666666666669</v>
      </c>
      <c r="I665" s="426">
        <f t="shared" ref="I665:T665" si="84">SUM(I661:I664)</f>
        <v>26.397666666666669</v>
      </c>
      <c r="J665" s="426">
        <f t="shared" si="84"/>
        <v>26.397666666666669</v>
      </c>
      <c r="K665" s="426">
        <f t="shared" si="84"/>
        <v>26.397666666666669</v>
      </c>
      <c r="L665" s="426">
        <f t="shared" si="84"/>
        <v>26.397666666666669</v>
      </c>
      <c r="M665" s="426">
        <f t="shared" si="84"/>
        <v>26.397666666666669</v>
      </c>
      <c r="N665" s="426">
        <f t="shared" si="84"/>
        <v>26.397666666666669</v>
      </c>
      <c r="O665" s="426">
        <f t="shared" si="84"/>
        <v>26.397666666666669</v>
      </c>
      <c r="P665" s="426">
        <f t="shared" si="84"/>
        <v>26.397666666666669</v>
      </c>
      <c r="Q665" s="426">
        <f t="shared" si="84"/>
        <v>26.397666666666669</v>
      </c>
      <c r="R665" s="426">
        <f t="shared" si="84"/>
        <v>26.397666666666669</v>
      </c>
      <c r="S665" s="426">
        <f t="shared" si="84"/>
        <v>26.397666666666669</v>
      </c>
      <c r="T665" s="426">
        <f t="shared" si="84"/>
        <v>26.397666666666669</v>
      </c>
      <c r="U665" s="706">
        <f t="shared" si="76"/>
        <v>316.77200000000011</v>
      </c>
      <c r="V665" s="426">
        <f t="shared" si="82"/>
        <v>26.397666666666677</v>
      </c>
    </row>
    <row r="666" spans="1:22">
      <c r="G666" s="425" t="str">
        <f t="shared" si="78"/>
        <v/>
      </c>
      <c r="U666" s="706">
        <f t="shared" si="76"/>
        <v>0</v>
      </c>
      <c r="V666" s="426">
        <f t="shared" si="82"/>
        <v>0</v>
      </c>
    </row>
    <row r="667" spans="1:22">
      <c r="F667" s="800" t="s">
        <v>2406</v>
      </c>
      <c r="G667" s="425" t="str">
        <f t="shared" si="78"/>
        <v/>
      </c>
      <c r="U667" s="706">
        <f t="shared" si="76"/>
        <v>0</v>
      </c>
      <c r="V667" s="426">
        <f t="shared" si="82"/>
        <v>0</v>
      </c>
    </row>
    <row r="668" spans="1:22">
      <c r="A668" s="426" t="str">
        <f t="shared" si="77"/>
        <v>KU</v>
      </c>
      <c r="B668" s="426" t="str">
        <f t="shared" si="80"/>
        <v>KY</v>
      </c>
      <c r="C668" s="426" t="str">
        <f t="shared" si="81"/>
        <v>E</v>
      </c>
      <c r="D668" s="426" t="s">
        <v>2674</v>
      </c>
      <c r="E668" s="426" t="str">
        <f>MID($F668,8,3)</f>
        <v>311</v>
      </c>
      <c r="F668" s="741" t="s">
        <v>2178</v>
      </c>
      <c r="H668" s="426">
        <v>1.3083333333333299E-2</v>
      </c>
      <c r="I668" s="426">
        <v>0</v>
      </c>
      <c r="J668" s="426">
        <v>0</v>
      </c>
      <c r="K668" s="426">
        <v>0</v>
      </c>
      <c r="L668" s="426">
        <v>0</v>
      </c>
      <c r="M668" s="426">
        <v>0</v>
      </c>
      <c r="N668" s="426">
        <v>0</v>
      </c>
      <c r="O668" s="426">
        <v>0</v>
      </c>
      <c r="P668" s="426">
        <v>0</v>
      </c>
      <c r="Q668" s="426">
        <v>0</v>
      </c>
      <c r="R668" s="426">
        <v>0</v>
      </c>
      <c r="S668" s="426">
        <v>0</v>
      </c>
      <c r="T668" s="426">
        <v>0</v>
      </c>
      <c r="U668" s="706">
        <f t="shared" si="76"/>
        <v>0</v>
      </c>
      <c r="V668" s="426">
        <f t="shared" si="82"/>
        <v>1.0064102564102538E-3</v>
      </c>
    </row>
    <row r="669" spans="1:22">
      <c r="A669" s="426" t="str">
        <f t="shared" si="77"/>
        <v>KU</v>
      </c>
      <c r="B669" s="426" t="str">
        <f t="shared" si="80"/>
        <v>KY</v>
      </c>
      <c r="C669" s="426" t="str">
        <f t="shared" si="81"/>
        <v>E</v>
      </c>
      <c r="D669" s="426" t="s">
        <v>2674</v>
      </c>
      <c r="E669" s="426" t="str">
        <f>MID($F669,8,3)</f>
        <v>311</v>
      </c>
      <c r="F669" s="741" t="s">
        <v>1727</v>
      </c>
      <c r="G669" s="425" t="str">
        <f t="shared" si="78"/>
        <v/>
      </c>
      <c r="H669" s="426">
        <v>0</v>
      </c>
      <c r="I669" s="426">
        <v>1.3083333333333299E-2</v>
      </c>
      <c r="J669" s="426">
        <v>1.3083333333333299E-2</v>
      </c>
      <c r="K669" s="426">
        <v>1.3083333333333299E-2</v>
      </c>
      <c r="L669" s="426">
        <v>1.3083333333333299E-2</v>
      </c>
      <c r="M669" s="426">
        <v>1.3083333333333299E-2</v>
      </c>
      <c r="N669" s="426">
        <v>1.3083333333333299E-2</v>
      </c>
      <c r="O669" s="426">
        <v>1.3083333333333299E-2</v>
      </c>
      <c r="P669" s="426">
        <v>1.3083333333333299E-2</v>
      </c>
      <c r="Q669" s="426">
        <v>1.3083333333333299E-2</v>
      </c>
      <c r="R669" s="426">
        <v>1.3083333333333299E-2</v>
      </c>
      <c r="S669" s="426">
        <v>1.3083333333333299E-2</v>
      </c>
      <c r="T669" s="426">
        <v>1.3083333333333299E-2</v>
      </c>
      <c r="U669" s="706">
        <f t="shared" si="76"/>
        <v>0.15699999999999958</v>
      </c>
      <c r="V669" s="426">
        <f t="shared" si="82"/>
        <v>1.2076923076923044E-2</v>
      </c>
    </row>
    <row r="670" spans="1:22">
      <c r="A670" s="426" t="str">
        <f t="shared" si="77"/>
        <v>KU</v>
      </c>
      <c r="B670" s="426" t="str">
        <f t="shared" si="80"/>
        <v>KY</v>
      </c>
      <c r="C670" s="426" t="str">
        <f t="shared" si="81"/>
        <v>E</v>
      </c>
      <c r="D670" s="426" t="s">
        <v>2674</v>
      </c>
      <c r="E670" s="426" t="str">
        <f>MID($F670,8,3)</f>
        <v>312</v>
      </c>
      <c r="F670" s="741" t="s">
        <v>1728</v>
      </c>
      <c r="G670" s="425" t="str">
        <f t="shared" si="78"/>
        <v/>
      </c>
      <c r="H670" s="426">
        <v>13.280666666666701</v>
      </c>
      <c r="I670" s="426">
        <v>14.809753060165001</v>
      </c>
      <c r="J670" s="426">
        <v>14.809753060165001</v>
      </c>
      <c r="K670" s="426">
        <v>14.809753060165001</v>
      </c>
      <c r="L670" s="426">
        <v>14.809753060165001</v>
      </c>
      <c r="M670" s="426">
        <v>14.809753060165001</v>
      </c>
      <c r="N670" s="426">
        <v>14.809753060165001</v>
      </c>
      <c r="O670" s="426">
        <v>14.809753060165001</v>
      </c>
      <c r="P670" s="426">
        <v>14.809753060165001</v>
      </c>
      <c r="Q670" s="426">
        <v>14.809753060165001</v>
      </c>
      <c r="R670" s="426">
        <v>14.809753060165001</v>
      </c>
      <c r="S670" s="426">
        <v>14.809753060165001</v>
      </c>
      <c r="T670" s="426">
        <v>14.809753060165001</v>
      </c>
      <c r="U670" s="706">
        <f t="shared" si="76"/>
        <v>177.71703672198007</v>
      </c>
      <c r="V670" s="426">
        <f t="shared" si="82"/>
        <v>14.692131029895904</v>
      </c>
    </row>
    <row r="671" spans="1:22">
      <c r="A671" s="426" t="str">
        <f t="shared" si="77"/>
        <v>KU</v>
      </c>
      <c r="B671" s="426" t="str">
        <f t="shared" si="80"/>
        <v>KY</v>
      </c>
      <c r="C671" s="426" t="str">
        <f t="shared" si="81"/>
        <v>E</v>
      </c>
      <c r="D671" s="426" t="s">
        <v>2674</v>
      </c>
      <c r="E671" s="426" t="str">
        <f t="shared" ref="E671:E675" si="85">MID($F671,8,3)</f>
        <v>312</v>
      </c>
      <c r="F671" s="741" t="s">
        <v>1729</v>
      </c>
      <c r="H671" s="426">
        <v>0.34558639349829801</v>
      </c>
      <c r="I671" s="426">
        <v>0</v>
      </c>
      <c r="J671" s="426">
        <v>0</v>
      </c>
      <c r="K671" s="426">
        <v>0</v>
      </c>
      <c r="L671" s="426">
        <v>0</v>
      </c>
      <c r="M671" s="426">
        <v>0</v>
      </c>
      <c r="N671" s="426">
        <v>0</v>
      </c>
      <c r="O671" s="426">
        <v>0</v>
      </c>
      <c r="P671" s="426">
        <v>0</v>
      </c>
      <c r="Q671" s="426">
        <v>0</v>
      </c>
      <c r="R671" s="426">
        <v>0</v>
      </c>
      <c r="S671" s="426">
        <v>0</v>
      </c>
      <c r="T671" s="426">
        <v>0</v>
      </c>
      <c r="U671" s="706">
        <f t="shared" si="76"/>
        <v>0</v>
      </c>
      <c r="V671" s="426">
        <f t="shared" si="82"/>
        <v>2.6583568730638309E-2</v>
      </c>
    </row>
    <row r="672" spans="1:22">
      <c r="A672" s="426" t="str">
        <f t="shared" si="77"/>
        <v>KU</v>
      </c>
      <c r="B672" s="426" t="str">
        <f t="shared" si="80"/>
        <v>KY</v>
      </c>
      <c r="C672" s="426" t="str">
        <f t="shared" si="81"/>
        <v>E</v>
      </c>
      <c r="D672" s="426" t="s">
        <v>2674</v>
      </c>
      <c r="E672" s="426" t="str">
        <f t="shared" si="85"/>
        <v>312</v>
      </c>
      <c r="F672" s="741" t="s">
        <v>2714</v>
      </c>
      <c r="G672" s="425" t="str">
        <f t="shared" si="78"/>
        <v>ECR</v>
      </c>
      <c r="H672" s="426">
        <v>9.9830273168369302E-2</v>
      </c>
      <c r="I672" s="426">
        <v>9.9830273168369302E-2</v>
      </c>
      <c r="J672" s="426">
        <v>9.9830273168369302E-2</v>
      </c>
      <c r="K672" s="426">
        <v>9.9830273168369302E-2</v>
      </c>
      <c r="L672" s="426">
        <v>9.9830273168369302E-2</v>
      </c>
      <c r="M672" s="426">
        <v>9.9830273168369302E-2</v>
      </c>
      <c r="N672" s="426">
        <v>9.9830273168369302E-2</v>
      </c>
      <c r="O672" s="426">
        <v>9.9830273168369302E-2</v>
      </c>
      <c r="P672" s="426">
        <v>9.9830273168369302E-2</v>
      </c>
      <c r="Q672" s="426">
        <v>9.9830273168369302E-2</v>
      </c>
      <c r="R672" s="426">
        <v>9.9830273168369302E-2</v>
      </c>
      <c r="S672" s="426">
        <v>9.9830273168369302E-2</v>
      </c>
      <c r="T672" s="426">
        <v>9.9830273168369302E-2</v>
      </c>
      <c r="U672" s="706">
        <f t="shared" si="76"/>
        <v>1.1979632780204319</v>
      </c>
      <c r="V672" s="426">
        <f t="shared" si="82"/>
        <v>9.983027316836933E-2</v>
      </c>
    </row>
    <row r="673" spans="1:22">
      <c r="A673" s="426" t="str">
        <f t="shared" si="77"/>
        <v>KU</v>
      </c>
      <c r="B673" s="426" t="str">
        <f t="shared" si="80"/>
        <v>KY</v>
      </c>
      <c r="C673" s="426" t="str">
        <f t="shared" si="81"/>
        <v>E</v>
      </c>
      <c r="D673" s="426" t="s">
        <v>2674</v>
      </c>
      <c r="E673" s="426" t="str">
        <f t="shared" si="85"/>
        <v>312</v>
      </c>
      <c r="F673" s="741" t="s">
        <v>1730</v>
      </c>
      <c r="H673" s="426">
        <v>1.1835</v>
      </c>
      <c r="I673" s="426">
        <v>0</v>
      </c>
      <c r="J673" s="426">
        <v>0</v>
      </c>
      <c r="K673" s="426">
        <v>0</v>
      </c>
      <c r="L673" s="426">
        <v>0</v>
      </c>
      <c r="M673" s="426">
        <v>0</v>
      </c>
      <c r="N673" s="426">
        <v>0</v>
      </c>
      <c r="O673" s="426">
        <v>0</v>
      </c>
      <c r="P673" s="426">
        <v>0</v>
      </c>
      <c r="Q673" s="426">
        <v>0</v>
      </c>
      <c r="R673" s="426">
        <v>0</v>
      </c>
      <c r="S673" s="426">
        <v>0</v>
      </c>
      <c r="T673" s="426">
        <v>0</v>
      </c>
      <c r="U673" s="706">
        <f t="shared" si="76"/>
        <v>0</v>
      </c>
      <c r="V673" s="426">
        <f t="shared" si="82"/>
        <v>9.103846153846154E-2</v>
      </c>
    </row>
    <row r="674" spans="1:22">
      <c r="A674" s="426" t="str">
        <f t="shared" si="77"/>
        <v>KU</v>
      </c>
      <c r="B674" s="426" t="str">
        <f t="shared" si="80"/>
        <v>KY</v>
      </c>
      <c r="C674" s="426" t="str">
        <f t="shared" si="81"/>
        <v>E</v>
      </c>
      <c r="D674" s="426" t="s">
        <v>2674</v>
      </c>
      <c r="E674" s="426" t="str">
        <f t="shared" si="85"/>
        <v>312</v>
      </c>
      <c r="F674" s="741" t="s">
        <v>2179</v>
      </c>
      <c r="H674" s="426">
        <v>0</v>
      </c>
      <c r="I674" s="426">
        <v>0</v>
      </c>
      <c r="J674" s="426">
        <v>0</v>
      </c>
      <c r="K674" s="426">
        <v>0</v>
      </c>
      <c r="L674" s="426">
        <v>0</v>
      </c>
      <c r="M674" s="426">
        <v>0</v>
      </c>
      <c r="N674" s="426">
        <v>0</v>
      </c>
      <c r="O674" s="426">
        <v>0</v>
      </c>
      <c r="P674" s="426">
        <v>0</v>
      </c>
      <c r="Q674" s="426">
        <v>0</v>
      </c>
      <c r="R674" s="426">
        <v>0</v>
      </c>
      <c r="S674" s="426">
        <v>0</v>
      </c>
      <c r="T674" s="426">
        <v>0</v>
      </c>
      <c r="U674" s="706">
        <f t="shared" si="76"/>
        <v>0</v>
      </c>
      <c r="V674" s="426">
        <f t="shared" si="82"/>
        <v>0</v>
      </c>
    </row>
    <row r="675" spans="1:22">
      <c r="A675" s="426" t="str">
        <f t="shared" si="77"/>
        <v>KU</v>
      </c>
      <c r="B675" s="426" t="str">
        <f t="shared" si="80"/>
        <v>KY</v>
      </c>
      <c r="C675" s="426" t="str">
        <f t="shared" si="81"/>
        <v>E</v>
      </c>
      <c r="D675" s="426" t="s">
        <v>2674</v>
      </c>
      <c r="E675" s="426" t="str">
        <f t="shared" si="85"/>
        <v>312</v>
      </c>
      <c r="F675" s="741" t="s">
        <v>2715</v>
      </c>
      <c r="G675" s="425" t="str">
        <f t="shared" si="78"/>
        <v>ECR</v>
      </c>
      <c r="H675" s="426">
        <v>0.77391666666666703</v>
      </c>
      <c r="I675" s="426">
        <v>0.77391666666666703</v>
      </c>
      <c r="J675" s="426">
        <v>0.77391666666666703</v>
      </c>
      <c r="K675" s="426">
        <v>0.77391666666666703</v>
      </c>
      <c r="L675" s="426">
        <v>0.77391666666666703</v>
      </c>
      <c r="M675" s="426">
        <v>0.77391666666666703</v>
      </c>
      <c r="N675" s="426">
        <v>0.77391666666666703</v>
      </c>
      <c r="O675" s="426">
        <v>0.77391666666666703</v>
      </c>
      <c r="P675" s="426">
        <v>0.77391666666666703</v>
      </c>
      <c r="Q675" s="426">
        <v>0.77391666666666703</v>
      </c>
      <c r="R675" s="426">
        <v>0.77391666666666703</v>
      </c>
      <c r="S675" s="426">
        <v>0.77391666666666703</v>
      </c>
      <c r="T675" s="426">
        <v>0.77391666666666703</v>
      </c>
      <c r="U675" s="706">
        <f t="shared" si="76"/>
        <v>9.2870000000000026</v>
      </c>
      <c r="V675" s="426">
        <f t="shared" si="82"/>
        <v>0.77391666666666681</v>
      </c>
    </row>
    <row r="676" spans="1:22">
      <c r="A676" s="426" t="str">
        <f t="shared" si="77"/>
        <v>KU</v>
      </c>
      <c r="B676" s="426" t="str">
        <f t="shared" si="80"/>
        <v>KY</v>
      </c>
      <c r="C676" s="426" t="str">
        <f t="shared" si="81"/>
        <v>E</v>
      </c>
      <c r="D676" s="426" t="s">
        <v>2674</v>
      </c>
      <c r="E676" s="426" t="str">
        <f>MID($F676,8,3)</f>
        <v>315</v>
      </c>
      <c r="F676" s="741" t="s">
        <v>1733</v>
      </c>
      <c r="G676" s="425" t="str">
        <f t="shared" si="78"/>
        <v/>
      </c>
      <c r="H676" s="426">
        <v>0</v>
      </c>
      <c r="I676" s="426">
        <v>1.7000000000000001E-2</v>
      </c>
      <c r="J676" s="426">
        <v>1.7000000000000001E-2</v>
      </c>
      <c r="K676" s="426">
        <v>1.7000000000000001E-2</v>
      </c>
      <c r="L676" s="426">
        <v>1.7000000000000001E-2</v>
      </c>
      <c r="M676" s="426">
        <v>1.7000000000000001E-2</v>
      </c>
      <c r="N676" s="426">
        <v>1.7000000000000001E-2</v>
      </c>
      <c r="O676" s="426">
        <v>1.7000000000000001E-2</v>
      </c>
      <c r="P676" s="426">
        <v>1.7000000000000001E-2</v>
      </c>
      <c r="Q676" s="426">
        <v>1.7000000000000001E-2</v>
      </c>
      <c r="R676" s="426">
        <v>1.7000000000000001E-2</v>
      </c>
      <c r="S676" s="426">
        <v>1.7000000000000001E-2</v>
      </c>
      <c r="T676" s="426">
        <v>1.7000000000000001E-2</v>
      </c>
      <c r="U676" s="706">
        <f t="shared" si="76"/>
        <v>0.20400000000000007</v>
      </c>
      <c r="V676" s="426">
        <f t="shared" si="82"/>
        <v>1.5692307692307696E-2</v>
      </c>
    </row>
    <row r="677" spans="1:22">
      <c r="A677" s="426" t="str">
        <f t="shared" si="77"/>
        <v>KU</v>
      </c>
      <c r="B677" s="426" t="str">
        <f t="shared" si="80"/>
        <v>KY</v>
      </c>
      <c r="C677" s="426" t="str">
        <f t="shared" si="81"/>
        <v>E</v>
      </c>
      <c r="D677" s="426" t="s">
        <v>2674</v>
      </c>
      <c r="E677" s="426" t="str">
        <f>MID($F677,8,3)</f>
        <v>315</v>
      </c>
      <c r="F677" s="741" t="s">
        <v>1734</v>
      </c>
      <c r="H677" s="426">
        <v>1.7000000000000001E-2</v>
      </c>
      <c r="I677" s="426">
        <v>0</v>
      </c>
      <c r="J677" s="426">
        <v>0</v>
      </c>
      <c r="K677" s="426">
        <v>0</v>
      </c>
      <c r="L677" s="426">
        <v>0</v>
      </c>
      <c r="M677" s="426">
        <v>0</v>
      </c>
      <c r="N677" s="426">
        <v>0</v>
      </c>
      <c r="O677" s="426">
        <v>0</v>
      </c>
      <c r="P677" s="426">
        <v>0</v>
      </c>
      <c r="Q677" s="426">
        <v>0</v>
      </c>
      <c r="R677" s="426">
        <v>0</v>
      </c>
      <c r="S677" s="426">
        <v>0</v>
      </c>
      <c r="T677" s="426">
        <v>0</v>
      </c>
      <c r="U677" s="706">
        <f t="shared" si="76"/>
        <v>0</v>
      </c>
      <c r="V677" s="426">
        <f t="shared" si="82"/>
        <v>1.3076923076923079E-3</v>
      </c>
    </row>
    <row r="678" spans="1:22">
      <c r="A678" s="426" t="str">
        <f t="shared" si="77"/>
        <v>KU</v>
      </c>
      <c r="B678" s="426" t="str">
        <f t="shared" si="80"/>
        <v>KY</v>
      </c>
      <c r="C678" s="426" t="str">
        <f t="shared" si="81"/>
        <v>E</v>
      </c>
      <c r="D678" s="426" t="s">
        <v>2674</v>
      </c>
      <c r="E678" s="426" t="str">
        <f t="shared" ref="E678:E687" si="86">MID($F678,8,3)</f>
        <v>334</v>
      </c>
      <c r="F678" s="741" t="s">
        <v>1741</v>
      </c>
      <c r="G678" s="425" t="str">
        <f t="shared" si="78"/>
        <v/>
      </c>
      <c r="H678" s="426">
        <v>6.1333333333333302E-2</v>
      </c>
      <c r="I678" s="426">
        <v>6.1333333333333302E-2</v>
      </c>
      <c r="J678" s="426">
        <v>6.1333333333333302E-2</v>
      </c>
      <c r="K678" s="426">
        <v>6.1333333333333302E-2</v>
      </c>
      <c r="L678" s="426">
        <v>6.1333333333333302E-2</v>
      </c>
      <c r="M678" s="426">
        <v>6.1333333333333302E-2</v>
      </c>
      <c r="N678" s="426">
        <v>6.1333333333333302E-2</v>
      </c>
      <c r="O678" s="426">
        <v>6.1333333333333302E-2</v>
      </c>
      <c r="P678" s="426">
        <v>6.1333333333333302E-2</v>
      </c>
      <c r="Q678" s="426">
        <v>6.1333333333333302E-2</v>
      </c>
      <c r="R678" s="426">
        <v>6.1333333333333302E-2</v>
      </c>
      <c r="S678" s="426">
        <v>6.1333333333333302E-2</v>
      </c>
      <c r="T678" s="426">
        <v>6.1333333333333302E-2</v>
      </c>
      <c r="U678" s="706">
        <f t="shared" si="76"/>
        <v>0.73599999999999977</v>
      </c>
      <c r="V678" s="426">
        <f t="shared" si="82"/>
        <v>6.1333333333333316E-2</v>
      </c>
    </row>
    <row r="679" spans="1:22">
      <c r="A679" s="426" t="str">
        <f t="shared" si="77"/>
        <v>KU</v>
      </c>
      <c r="B679" s="426" t="str">
        <f t="shared" si="80"/>
        <v>KY</v>
      </c>
      <c r="C679" s="426" t="str">
        <f t="shared" si="81"/>
        <v>E</v>
      </c>
      <c r="D679" s="426" t="s">
        <v>2674</v>
      </c>
      <c r="E679" s="426" t="str">
        <f t="shared" si="86"/>
        <v>342</v>
      </c>
      <c r="F679" s="741" t="s">
        <v>1747</v>
      </c>
      <c r="G679" s="425" t="str">
        <f t="shared" si="78"/>
        <v/>
      </c>
      <c r="H679" s="426">
        <v>3.3655833333333298</v>
      </c>
      <c r="I679" s="426">
        <v>3.3655833333333298</v>
      </c>
      <c r="J679" s="426">
        <v>3.3655833333333298</v>
      </c>
      <c r="K679" s="426">
        <v>3.3655833333333298</v>
      </c>
      <c r="L679" s="426">
        <v>3.3655833333333298</v>
      </c>
      <c r="M679" s="426">
        <v>3.3655833333333298</v>
      </c>
      <c r="N679" s="426">
        <v>3.3655833333333298</v>
      </c>
      <c r="O679" s="426">
        <v>3.3655833333333298</v>
      </c>
      <c r="P679" s="426">
        <v>3.3655833333333298</v>
      </c>
      <c r="Q679" s="426">
        <v>3.3655833333333298</v>
      </c>
      <c r="R679" s="426">
        <v>3.3655833333333298</v>
      </c>
      <c r="S679" s="426">
        <v>3.3655833333333298</v>
      </c>
      <c r="T679" s="426">
        <v>3.3655833333333298</v>
      </c>
      <c r="U679" s="706">
        <f t="shared" si="76"/>
        <v>40.386999999999958</v>
      </c>
      <c r="V679" s="426">
        <f t="shared" si="82"/>
        <v>3.3655833333333303</v>
      </c>
    </row>
    <row r="680" spans="1:22">
      <c r="A680" s="426" t="str">
        <f t="shared" si="77"/>
        <v>KU</v>
      </c>
      <c r="B680" s="426" t="str">
        <f t="shared" si="80"/>
        <v>KY</v>
      </c>
      <c r="C680" s="426" t="str">
        <f t="shared" si="81"/>
        <v>E</v>
      </c>
      <c r="D680" s="426" t="s">
        <v>2674</v>
      </c>
      <c r="E680" s="426" t="str">
        <f t="shared" si="86"/>
        <v>353</v>
      </c>
      <c r="F680" s="741" t="s">
        <v>1758</v>
      </c>
      <c r="G680" s="425" t="str">
        <f t="shared" si="78"/>
        <v/>
      </c>
      <c r="H680" s="426">
        <v>0.58625000000000005</v>
      </c>
      <c r="I680" s="426">
        <v>0.58625000000000005</v>
      </c>
      <c r="J680" s="426">
        <v>0.58625000000000005</v>
      </c>
      <c r="K680" s="426">
        <v>0.58625000000000005</v>
      </c>
      <c r="L680" s="426">
        <v>0.58625000000000005</v>
      </c>
      <c r="M680" s="426">
        <v>0.58625000000000005</v>
      </c>
      <c r="N680" s="426">
        <v>0.58625000000000005</v>
      </c>
      <c r="O680" s="426">
        <v>0.58625000000000005</v>
      </c>
      <c r="P680" s="426">
        <v>0.58625000000000005</v>
      </c>
      <c r="Q680" s="426">
        <v>0.58625000000000005</v>
      </c>
      <c r="R680" s="426">
        <v>0.58625000000000005</v>
      </c>
      <c r="S680" s="426">
        <v>0.58625000000000005</v>
      </c>
      <c r="T680" s="426">
        <v>0.58625000000000005</v>
      </c>
      <c r="U680" s="706">
        <f t="shared" si="76"/>
        <v>7.0349999999999993</v>
      </c>
      <c r="V680" s="426">
        <f t="shared" si="82"/>
        <v>0.58624999999999994</v>
      </c>
    </row>
    <row r="681" spans="1:22">
      <c r="F681" s="799" t="s">
        <v>1823</v>
      </c>
      <c r="G681" s="425" t="str">
        <f t="shared" si="78"/>
        <v/>
      </c>
      <c r="H681" s="426">
        <f>SUM(H668:H680)</f>
        <v>19.726750000000031</v>
      </c>
      <c r="I681" s="426">
        <f t="shared" ref="I681:T681" si="87">SUM(I668:I680)</f>
        <v>19.726750000000031</v>
      </c>
      <c r="J681" s="426">
        <f t="shared" si="87"/>
        <v>19.726750000000031</v>
      </c>
      <c r="K681" s="426">
        <f t="shared" si="87"/>
        <v>19.726750000000031</v>
      </c>
      <c r="L681" s="426">
        <f t="shared" si="87"/>
        <v>19.726750000000031</v>
      </c>
      <c r="M681" s="426">
        <f t="shared" si="87"/>
        <v>19.726750000000031</v>
      </c>
      <c r="N681" s="426">
        <f t="shared" si="87"/>
        <v>19.726750000000031</v>
      </c>
      <c r="O681" s="426">
        <f t="shared" si="87"/>
        <v>19.726750000000031</v>
      </c>
      <c r="P681" s="426">
        <f t="shared" si="87"/>
        <v>19.726750000000031</v>
      </c>
      <c r="Q681" s="426">
        <f t="shared" si="87"/>
        <v>19.726750000000031</v>
      </c>
      <c r="R681" s="426">
        <f t="shared" si="87"/>
        <v>19.726750000000031</v>
      </c>
      <c r="S681" s="426">
        <f t="shared" si="87"/>
        <v>19.726750000000031</v>
      </c>
      <c r="T681" s="426">
        <f t="shared" si="87"/>
        <v>19.726750000000031</v>
      </c>
      <c r="U681" s="706">
        <f t="shared" si="76"/>
        <v>236.72100000000043</v>
      </c>
      <c r="V681" s="426">
        <f t="shared" si="82"/>
        <v>19.726750000000035</v>
      </c>
    </row>
    <row r="682" spans="1:22">
      <c r="G682" s="425" t="str">
        <f t="shared" si="78"/>
        <v/>
      </c>
      <c r="U682" s="426">
        <f t="shared" si="76"/>
        <v>0</v>
      </c>
      <c r="V682" s="426">
        <f t="shared" si="82"/>
        <v>0</v>
      </c>
    </row>
    <row r="683" spans="1:22">
      <c r="F683" s="800" t="s">
        <v>2407</v>
      </c>
      <c r="G683" s="425" t="str">
        <f t="shared" si="78"/>
        <v/>
      </c>
      <c r="U683" s="426">
        <f t="shared" si="76"/>
        <v>0</v>
      </c>
      <c r="V683" s="426">
        <f t="shared" si="82"/>
        <v>0</v>
      </c>
    </row>
    <row r="684" spans="1:22">
      <c r="A684" s="426" t="str">
        <f t="shared" si="77"/>
        <v>KU</v>
      </c>
      <c r="B684" s="426" t="str">
        <f t="shared" si="80"/>
        <v>KY</v>
      </c>
      <c r="C684" s="426" t="str">
        <f t="shared" si="81"/>
        <v>E</v>
      </c>
      <c r="D684" s="426" t="s">
        <v>2675</v>
      </c>
      <c r="E684" s="426" t="str">
        <f t="shared" si="86"/>
        <v>312</v>
      </c>
      <c r="F684" s="741" t="s">
        <v>1728</v>
      </c>
      <c r="G684" s="425" t="str">
        <f t="shared" si="78"/>
        <v/>
      </c>
      <c r="H684" s="426">
        <v>8884.32165551867</v>
      </c>
      <c r="I684" s="426">
        <v>8908.2449055186698</v>
      </c>
      <c r="J684" s="426">
        <v>8932.1681555186697</v>
      </c>
      <c r="K684" s="426">
        <v>8956.0914055186695</v>
      </c>
      <c r="L684" s="426">
        <v>8980.0146555186693</v>
      </c>
      <c r="M684" s="426">
        <v>9003.9379055186691</v>
      </c>
      <c r="N684" s="426">
        <v>9027.8611555186708</v>
      </c>
      <c r="O684" s="426">
        <v>9051.7844055186706</v>
      </c>
      <c r="P684" s="426">
        <v>9075.7076555186704</v>
      </c>
      <c r="Q684" s="426">
        <v>9099.6309055186703</v>
      </c>
      <c r="R684" s="426">
        <v>9123.5541555186701</v>
      </c>
      <c r="S684" s="426">
        <v>9147.4774055186699</v>
      </c>
      <c r="T684" s="426">
        <v>9171.4006555186697</v>
      </c>
      <c r="U684" s="426">
        <f t="shared" si="76"/>
        <v>108477.87336622404</v>
      </c>
      <c r="V684" s="426">
        <f t="shared" si="82"/>
        <v>9027.861155518669</v>
      </c>
    </row>
    <row r="685" spans="1:22">
      <c r="A685" s="426" t="str">
        <f t="shared" si="77"/>
        <v>KU</v>
      </c>
      <c r="B685" s="426" t="str">
        <f t="shared" si="80"/>
        <v>KY</v>
      </c>
      <c r="C685" s="426" t="str">
        <f t="shared" si="81"/>
        <v>E</v>
      </c>
      <c r="D685" s="426" t="s">
        <v>2675</v>
      </c>
      <c r="E685" s="426" t="str">
        <f t="shared" si="86"/>
        <v>334</v>
      </c>
      <c r="F685" s="741" t="s">
        <v>1741</v>
      </c>
      <c r="G685" s="425" t="str">
        <f t="shared" si="78"/>
        <v/>
      </c>
      <c r="H685" s="426">
        <v>1.6413265399999999</v>
      </c>
      <c r="I685" s="426">
        <v>1.64232654</v>
      </c>
      <c r="J685" s="426">
        <v>1.6433265399999999</v>
      </c>
      <c r="K685" s="426">
        <v>1.64432654</v>
      </c>
      <c r="L685" s="426">
        <v>1.6453265399999999</v>
      </c>
      <c r="M685" s="426">
        <v>1.64632654</v>
      </c>
      <c r="N685" s="426">
        <v>1.6473265399999999</v>
      </c>
      <c r="O685" s="426">
        <v>1.64832654</v>
      </c>
      <c r="P685" s="426">
        <v>1.6493265399999999</v>
      </c>
      <c r="Q685" s="426">
        <v>1.65032654</v>
      </c>
      <c r="R685" s="426">
        <v>1.6513265399999999</v>
      </c>
      <c r="S685" s="426">
        <v>1.65232654</v>
      </c>
      <c r="T685" s="426">
        <v>1.6533265399999999</v>
      </c>
      <c r="U685" s="426">
        <f t="shared" si="76"/>
        <v>19.773918479999999</v>
      </c>
      <c r="V685" s="426">
        <f t="shared" si="82"/>
        <v>1.6473265399999997</v>
      </c>
    </row>
    <row r="686" spans="1:22">
      <c r="A686" s="426" t="str">
        <f t="shared" si="77"/>
        <v>KU</v>
      </c>
      <c r="B686" s="426" t="str">
        <f t="shared" si="80"/>
        <v>KY</v>
      </c>
      <c r="C686" s="426" t="str">
        <f t="shared" si="81"/>
        <v>E</v>
      </c>
      <c r="D686" s="426" t="s">
        <v>2675</v>
      </c>
      <c r="E686" s="426" t="str">
        <f t="shared" si="86"/>
        <v>342</v>
      </c>
      <c r="F686" s="741" t="s">
        <v>1747</v>
      </c>
      <c r="G686" s="425" t="str">
        <f t="shared" si="78"/>
        <v/>
      </c>
      <c r="H686" s="426">
        <v>0.94407947653333402</v>
      </c>
      <c r="I686" s="426">
        <v>0.94774614320000095</v>
      </c>
      <c r="J686" s="426">
        <v>0.95141280986666699</v>
      </c>
      <c r="K686" s="426">
        <v>0.95507947653333403</v>
      </c>
      <c r="L686" s="426">
        <v>0.95874614320000096</v>
      </c>
      <c r="M686" s="426">
        <v>0.962412809866667</v>
      </c>
      <c r="N686" s="426">
        <v>0.96607947653333404</v>
      </c>
      <c r="O686" s="426">
        <v>0.96974614320000097</v>
      </c>
      <c r="P686" s="426">
        <v>0.97341280986666701</v>
      </c>
      <c r="Q686" s="426">
        <v>0.97707947653333405</v>
      </c>
      <c r="R686" s="426">
        <v>0.98074614320000097</v>
      </c>
      <c r="S686" s="426">
        <v>0.98441280986666801</v>
      </c>
      <c r="T686" s="426">
        <v>0.98807947653333394</v>
      </c>
      <c r="U686" s="426">
        <f t="shared" si="76"/>
        <v>11.61495371840001</v>
      </c>
      <c r="V686" s="426">
        <f t="shared" si="82"/>
        <v>0.96607947653333415</v>
      </c>
    </row>
    <row r="687" spans="1:22">
      <c r="A687" s="426" t="str">
        <f t="shared" si="77"/>
        <v>KU</v>
      </c>
      <c r="B687" s="426" t="str">
        <f t="shared" si="80"/>
        <v>KY</v>
      </c>
      <c r="C687" s="426" t="str">
        <f t="shared" si="81"/>
        <v>E</v>
      </c>
      <c r="D687" s="426" t="s">
        <v>2675</v>
      </c>
      <c r="E687" s="426" t="str">
        <f t="shared" si="86"/>
        <v>353</v>
      </c>
      <c r="F687" s="741" t="s">
        <v>1758</v>
      </c>
      <c r="G687" s="425" t="str">
        <f t="shared" si="78"/>
        <v/>
      </c>
      <c r="H687" s="426">
        <v>1315.6184658827999</v>
      </c>
      <c r="I687" s="426">
        <v>1318.0882158827999</v>
      </c>
      <c r="J687" s="426">
        <v>1320.5579658828001</v>
      </c>
      <c r="K687" s="426">
        <v>1323.0277158828001</v>
      </c>
      <c r="L687" s="426">
        <v>1325.4974658828</v>
      </c>
      <c r="M687" s="426">
        <v>1327.9672158828</v>
      </c>
      <c r="N687" s="426">
        <v>1330.4369658828</v>
      </c>
      <c r="O687" s="426">
        <v>1332.9067158828</v>
      </c>
      <c r="P687" s="426">
        <v>1335.3764658827999</v>
      </c>
      <c r="Q687" s="426">
        <v>1337.8462158827999</v>
      </c>
      <c r="R687" s="426">
        <v>1340.3159658827999</v>
      </c>
      <c r="S687" s="426">
        <v>1342.7857158828001</v>
      </c>
      <c r="T687" s="426">
        <v>1345.2554658828001</v>
      </c>
      <c r="U687" s="426">
        <f t="shared" si="76"/>
        <v>15980.062090593603</v>
      </c>
      <c r="V687" s="426">
        <f t="shared" si="82"/>
        <v>1330.4369658828002</v>
      </c>
    </row>
    <row r="688" spans="1:22">
      <c r="F688" s="799" t="s">
        <v>1823</v>
      </c>
      <c r="G688" s="425" t="str">
        <f t="shared" si="78"/>
        <v/>
      </c>
      <c r="H688" s="426">
        <f>SUM(H684:H687)</f>
        <v>10202.525527418005</v>
      </c>
      <c r="I688" s="426">
        <f t="shared" ref="I688:T688" si="88">SUM(I684:I687)</f>
        <v>10228.923194084669</v>
      </c>
      <c r="J688" s="426">
        <f t="shared" si="88"/>
        <v>10255.320860751337</v>
      </c>
      <c r="K688" s="426">
        <f t="shared" si="88"/>
        <v>10281.718527418001</v>
      </c>
      <c r="L688" s="426">
        <f t="shared" si="88"/>
        <v>10308.116194084669</v>
      </c>
      <c r="M688" s="426">
        <f t="shared" si="88"/>
        <v>10334.513860751335</v>
      </c>
      <c r="N688" s="426">
        <f t="shared" si="88"/>
        <v>10360.911527418004</v>
      </c>
      <c r="O688" s="426">
        <f t="shared" si="88"/>
        <v>10387.309194084672</v>
      </c>
      <c r="P688" s="426">
        <f t="shared" si="88"/>
        <v>10413.706860751337</v>
      </c>
      <c r="Q688" s="426">
        <f t="shared" si="88"/>
        <v>10440.104527418005</v>
      </c>
      <c r="R688" s="426">
        <f t="shared" si="88"/>
        <v>10466.502194084671</v>
      </c>
      <c r="S688" s="426">
        <f t="shared" si="88"/>
        <v>10492.899860751335</v>
      </c>
      <c r="T688" s="426">
        <f t="shared" si="88"/>
        <v>10519.297527418003</v>
      </c>
      <c r="U688" s="426">
        <f t="shared" si="76"/>
        <v>124489.32432901605</v>
      </c>
      <c r="V688" s="426">
        <f t="shared" si="82"/>
        <v>10360.911527418004</v>
      </c>
    </row>
    <row r="689" spans="1:22">
      <c r="G689" s="425" t="str">
        <f t="shared" si="78"/>
        <v/>
      </c>
      <c r="U689" s="426">
        <f t="shared" si="76"/>
        <v>0</v>
      </c>
      <c r="V689" s="426">
        <f t="shared" si="82"/>
        <v>0</v>
      </c>
    </row>
    <row r="690" spans="1:22">
      <c r="F690" s="800" t="s">
        <v>2408</v>
      </c>
      <c r="G690" s="425" t="str">
        <f t="shared" si="78"/>
        <v/>
      </c>
      <c r="U690" s="426">
        <f t="shared" si="76"/>
        <v>0</v>
      </c>
      <c r="V690" s="426">
        <f t="shared" si="82"/>
        <v>0</v>
      </c>
    </row>
    <row r="691" spans="1:22">
      <c r="A691" s="426" t="str">
        <f t="shared" si="77"/>
        <v>KU</v>
      </c>
      <c r="B691" s="426" t="str">
        <f t="shared" si="80"/>
        <v>KY</v>
      </c>
      <c r="C691" s="426" t="str">
        <f t="shared" si="81"/>
        <v>E</v>
      </c>
      <c r="D691" s="426" t="s">
        <v>2676</v>
      </c>
      <c r="E691" s="426" t="str">
        <f t="shared" ref="E691:E703" si="89">MID($F691,8,3)</f>
        <v>311</v>
      </c>
      <c r="F691" s="741" t="s">
        <v>2178</v>
      </c>
      <c r="H691" s="426">
        <v>1.51325</v>
      </c>
      <c r="I691" s="426">
        <v>0</v>
      </c>
      <c r="J691" s="426">
        <v>0</v>
      </c>
      <c r="K691" s="426">
        <v>0</v>
      </c>
      <c r="L691" s="426">
        <v>0</v>
      </c>
      <c r="M691" s="426">
        <v>0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426">
        <f t="shared" si="76"/>
        <v>0</v>
      </c>
      <c r="V691" s="426">
        <f t="shared" si="82"/>
        <v>0.11640384615384615</v>
      </c>
    </row>
    <row r="692" spans="1:22">
      <c r="A692" s="426" t="str">
        <f t="shared" si="77"/>
        <v>KU</v>
      </c>
      <c r="B692" s="426" t="str">
        <f t="shared" si="80"/>
        <v>KY</v>
      </c>
      <c r="C692" s="426" t="str">
        <f t="shared" si="81"/>
        <v>E</v>
      </c>
      <c r="D692" s="426" t="s">
        <v>2676</v>
      </c>
      <c r="E692" s="426" t="str">
        <f t="shared" si="89"/>
        <v>311</v>
      </c>
      <c r="F692" s="741" t="s">
        <v>1727</v>
      </c>
      <c r="G692" s="425" t="str">
        <f t="shared" si="78"/>
        <v/>
      </c>
      <c r="H692" s="426">
        <v>0</v>
      </c>
      <c r="I692" s="426">
        <v>1.52633333333333</v>
      </c>
      <c r="J692" s="426">
        <v>1.53941666666667</v>
      </c>
      <c r="K692" s="426">
        <v>1.5525</v>
      </c>
      <c r="L692" s="426">
        <v>1.56558333333333</v>
      </c>
      <c r="M692" s="426">
        <v>1.57866666666667</v>
      </c>
      <c r="N692" s="426">
        <v>1.59175</v>
      </c>
      <c r="O692" s="426">
        <v>1.60483333333333</v>
      </c>
      <c r="P692" s="426">
        <v>1.61791666666667</v>
      </c>
      <c r="Q692" s="426">
        <v>1.631</v>
      </c>
      <c r="R692" s="426">
        <v>1.64408333333333</v>
      </c>
      <c r="S692" s="426">
        <v>1.65716666666667</v>
      </c>
      <c r="T692" s="426">
        <v>1.67025</v>
      </c>
      <c r="U692" s="426">
        <f t="shared" si="76"/>
        <v>19.179499999999997</v>
      </c>
      <c r="V692" s="426">
        <f t="shared" si="82"/>
        <v>1.4753461538461536</v>
      </c>
    </row>
    <row r="693" spans="1:22">
      <c r="A693" s="426" t="str">
        <f t="shared" si="77"/>
        <v>KU</v>
      </c>
      <c r="B693" s="426" t="str">
        <f t="shared" si="80"/>
        <v>KY</v>
      </c>
      <c r="C693" s="426" t="str">
        <f t="shared" si="81"/>
        <v>E</v>
      </c>
      <c r="D693" s="426" t="s">
        <v>2676</v>
      </c>
      <c r="E693" s="426" t="str">
        <f t="shared" si="89"/>
        <v>312</v>
      </c>
      <c r="F693" s="741" t="s">
        <v>1728</v>
      </c>
      <c r="G693" s="425" t="str">
        <f t="shared" si="78"/>
        <v/>
      </c>
      <c r="H693" s="426">
        <v>1622.0084663955299</v>
      </c>
      <c r="I693" s="426">
        <v>1849.11396705021</v>
      </c>
      <c r="J693" s="426">
        <v>1863.9237201103799</v>
      </c>
      <c r="K693" s="426">
        <v>1878.73347317055</v>
      </c>
      <c r="L693" s="426">
        <v>1893.5432262307099</v>
      </c>
      <c r="M693" s="426">
        <v>1908.3529792908701</v>
      </c>
      <c r="N693" s="426">
        <v>1923.1627323510399</v>
      </c>
      <c r="O693" s="426">
        <v>1937.9724854112001</v>
      </c>
      <c r="P693" s="426">
        <v>1952.78223847137</v>
      </c>
      <c r="Q693" s="426">
        <v>1967.5919915315401</v>
      </c>
      <c r="R693" s="426">
        <v>1982.4017445917</v>
      </c>
      <c r="S693" s="426">
        <v>1997.2114976518601</v>
      </c>
      <c r="T693" s="426">
        <v>2012.02125071203</v>
      </c>
      <c r="U693" s="426">
        <f t="shared" si="76"/>
        <v>23166.811306573461</v>
      </c>
      <c r="V693" s="426">
        <f t="shared" si="82"/>
        <v>1906.8322902283837</v>
      </c>
    </row>
    <row r="694" spans="1:22">
      <c r="A694" s="426" t="str">
        <f t="shared" si="77"/>
        <v>KU</v>
      </c>
      <c r="B694" s="426" t="str">
        <f t="shared" si="80"/>
        <v>KY</v>
      </c>
      <c r="C694" s="426" t="str">
        <f t="shared" si="81"/>
        <v>E</v>
      </c>
      <c r="D694" s="426" t="s">
        <v>2676</v>
      </c>
      <c r="E694" s="426" t="str">
        <f t="shared" si="89"/>
        <v>312</v>
      </c>
      <c r="F694" s="741" t="s">
        <v>1729</v>
      </c>
      <c r="H694" s="426">
        <v>8.8515375945189803</v>
      </c>
      <c r="I694" s="426">
        <v>0</v>
      </c>
      <c r="J694" s="426">
        <v>0</v>
      </c>
      <c r="K694" s="426">
        <v>0</v>
      </c>
      <c r="L694" s="426">
        <v>0</v>
      </c>
      <c r="M694" s="426">
        <v>0</v>
      </c>
      <c r="N694" s="426">
        <v>0</v>
      </c>
      <c r="O694" s="426">
        <v>0</v>
      </c>
      <c r="P694" s="426">
        <v>0</v>
      </c>
      <c r="Q694" s="426">
        <v>0</v>
      </c>
      <c r="R694" s="426">
        <v>0</v>
      </c>
      <c r="S694" s="426">
        <v>0</v>
      </c>
      <c r="T694" s="426">
        <v>0</v>
      </c>
      <c r="U694" s="426">
        <f t="shared" si="76"/>
        <v>0</v>
      </c>
      <c r="V694" s="426">
        <f t="shared" si="82"/>
        <v>0.68088750727069081</v>
      </c>
    </row>
    <row r="695" spans="1:22">
      <c r="A695" s="426" t="str">
        <f t="shared" si="77"/>
        <v>KU</v>
      </c>
      <c r="B695" s="426" t="str">
        <f t="shared" si="80"/>
        <v>KY</v>
      </c>
      <c r="C695" s="426" t="str">
        <f t="shared" si="81"/>
        <v>E</v>
      </c>
      <c r="D695" s="426" t="s">
        <v>2676</v>
      </c>
      <c r="E695" s="426" t="str">
        <f t="shared" si="89"/>
        <v>312</v>
      </c>
      <c r="F695" s="741" t="s">
        <v>2714</v>
      </c>
      <c r="G695" s="425" t="str">
        <f t="shared" si="78"/>
        <v>ECR</v>
      </c>
      <c r="H695" s="426">
        <v>2.55696240548103</v>
      </c>
      <c r="I695" s="426">
        <v>2.6567926786494001</v>
      </c>
      <c r="J695" s="426">
        <v>2.7566229518177701</v>
      </c>
      <c r="K695" s="426">
        <v>2.8564532249861401</v>
      </c>
      <c r="L695" s="426">
        <v>2.9562834981545101</v>
      </c>
      <c r="M695" s="426">
        <v>3.0561137713228801</v>
      </c>
      <c r="N695" s="426">
        <v>3.1559440444912501</v>
      </c>
      <c r="O695" s="426">
        <v>3.2557743176596201</v>
      </c>
      <c r="P695" s="426">
        <v>3.3556045908279901</v>
      </c>
      <c r="Q695" s="426">
        <v>3.4554348639963601</v>
      </c>
      <c r="R695" s="426">
        <v>3.5552651371647301</v>
      </c>
      <c r="S695" s="426">
        <v>3.6550954103331001</v>
      </c>
      <c r="T695" s="426">
        <v>3.7549256835014702</v>
      </c>
      <c r="U695" s="426">
        <f t="shared" si="76"/>
        <v>38.470310172905222</v>
      </c>
      <c r="V695" s="426">
        <f t="shared" si="82"/>
        <v>3.1559440444912497</v>
      </c>
    </row>
    <row r="696" spans="1:22">
      <c r="A696" s="426" t="str">
        <f t="shared" si="77"/>
        <v>KU</v>
      </c>
      <c r="B696" s="426" t="str">
        <f t="shared" si="80"/>
        <v>KY</v>
      </c>
      <c r="C696" s="426" t="str">
        <f t="shared" si="81"/>
        <v>E</v>
      </c>
      <c r="D696" s="426" t="s">
        <v>2676</v>
      </c>
      <c r="E696" s="426" t="str">
        <f t="shared" si="89"/>
        <v>312</v>
      </c>
      <c r="F696" s="741" t="s">
        <v>1730</v>
      </c>
      <c r="H696" s="426">
        <v>203.44421</v>
      </c>
      <c r="I696" s="426">
        <v>0</v>
      </c>
      <c r="J696" s="426">
        <v>0</v>
      </c>
      <c r="K696" s="426">
        <v>0</v>
      </c>
      <c r="L696" s="426">
        <v>0</v>
      </c>
      <c r="M696" s="426">
        <v>0</v>
      </c>
      <c r="N696" s="426">
        <v>0</v>
      </c>
      <c r="O696" s="426">
        <v>0</v>
      </c>
      <c r="P696" s="426">
        <v>0</v>
      </c>
      <c r="Q696" s="426">
        <v>0</v>
      </c>
      <c r="R696" s="426">
        <v>0</v>
      </c>
      <c r="S696" s="426">
        <v>0</v>
      </c>
      <c r="T696" s="426">
        <v>0</v>
      </c>
      <c r="U696" s="426">
        <f t="shared" si="76"/>
        <v>0</v>
      </c>
      <c r="V696" s="426">
        <f t="shared" si="82"/>
        <v>15.649554615384615</v>
      </c>
    </row>
    <row r="697" spans="1:22">
      <c r="A697" s="426" t="str">
        <f t="shared" si="77"/>
        <v>KU</v>
      </c>
      <c r="B697" s="426" t="str">
        <f t="shared" si="80"/>
        <v>KY</v>
      </c>
      <c r="C697" s="426" t="str">
        <f t="shared" si="81"/>
        <v>E</v>
      </c>
      <c r="D697" s="426" t="s">
        <v>2676</v>
      </c>
      <c r="E697" s="426" t="str">
        <f t="shared" si="89"/>
        <v>312</v>
      </c>
      <c r="F697" s="741" t="s">
        <v>2179</v>
      </c>
      <c r="H697" s="426">
        <v>0</v>
      </c>
      <c r="I697" s="426">
        <v>0</v>
      </c>
      <c r="J697" s="426">
        <v>0</v>
      </c>
      <c r="K697" s="426">
        <v>0</v>
      </c>
      <c r="L697" s="426">
        <v>0</v>
      </c>
      <c r="M697" s="426">
        <v>0</v>
      </c>
      <c r="N697" s="426">
        <v>0</v>
      </c>
      <c r="O697" s="426">
        <v>0</v>
      </c>
      <c r="P697" s="426">
        <v>0</v>
      </c>
      <c r="Q697" s="426">
        <v>0</v>
      </c>
      <c r="R697" s="426">
        <v>0</v>
      </c>
      <c r="S697" s="426">
        <v>0</v>
      </c>
      <c r="T697" s="426">
        <v>0</v>
      </c>
      <c r="U697" s="426">
        <f t="shared" si="76"/>
        <v>0</v>
      </c>
      <c r="V697" s="426">
        <f t="shared" si="82"/>
        <v>0</v>
      </c>
    </row>
    <row r="698" spans="1:22">
      <c r="A698" s="426" t="str">
        <f t="shared" si="77"/>
        <v>KU</v>
      </c>
      <c r="B698" s="426" t="str">
        <f t="shared" si="80"/>
        <v>KY</v>
      </c>
      <c r="C698" s="426" t="str">
        <f t="shared" si="81"/>
        <v>E</v>
      </c>
      <c r="D698" s="426" t="s">
        <v>2676</v>
      </c>
      <c r="E698" s="426" t="str">
        <f t="shared" si="89"/>
        <v>312</v>
      </c>
      <c r="F698" s="741" t="s">
        <v>2715</v>
      </c>
      <c r="G698" s="425" t="str">
        <f t="shared" si="78"/>
        <v>ECR</v>
      </c>
      <c r="H698" s="426">
        <v>12.007</v>
      </c>
      <c r="I698" s="426">
        <v>12.7809166666667</v>
      </c>
      <c r="J698" s="426">
        <v>13.554833333333301</v>
      </c>
      <c r="K698" s="426">
        <v>14.328749999999999</v>
      </c>
      <c r="L698" s="426">
        <v>15.1026666666667</v>
      </c>
      <c r="M698" s="426">
        <v>15.876583333333301</v>
      </c>
      <c r="N698" s="426">
        <v>16.650500000000001</v>
      </c>
      <c r="O698" s="426">
        <v>17.424416666666701</v>
      </c>
      <c r="P698" s="426">
        <v>18.198333333333299</v>
      </c>
      <c r="Q698" s="426">
        <v>18.972249999999999</v>
      </c>
      <c r="R698" s="426">
        <v>19.746166666666699</v>
      </c>
      <c r="S698" s="426">
        <v>20.5200833333333</v>
      </c>
      <c r="T698" s="426">
        <v>21.294</v>
      </c>
      <c r="U698" s="426">
        <f t="shared" si="76"/>
        <v>204.44950000000003</v>
      </c>
      <c r="V698" s="426">
        <f t="shared" si="82"/>
        <v>16.650500000000001</v>
      </c>
    </row>
    <row r="699" spans="1:22">
      <c r="A699" s="426" t="str">
        <f t="shared" si="77"/>
        <v>KU</v>
      </c>
      <c r="B699" s="426" t="str">
        <f t="shared" si="80"/>
        <v>KY</v>
      </c>
      <c r="C699" s="426" t="str">
        <f t="shared" si="81"/>
        <v>E</v>
      </c>
      <c r="D699" s="426" t="s">
        <v>2676</v>
      </c>
      <c r="E699" s="426" t="str">
        <f t="shared" si="89"/>
        <v>315</v>
      </c>
      <c r="F699" s="741" t="s">
        <v>1733</v>
      </c>
      <c r="G699" s="425" t="str">
        <f t="shared" si="78"/>
        <v/>
      </c>
      <c r="H699" s="426">
        <v>0</v>
      </c>
      <c r="I699" s="426">
        <v>2.35483333333333</v>
      </c>
      <c r="J699" s="426">
        <v>2.3718333333333299</v>
      </c>
      <c r="K699" s="426">
        <v>2.3888333333333298</v>
      </c>
      <c r="L699" s="426">
        <v>2.4058333333333302</v>
      </c>
      <c r="M699" s="426">
        <v>2.4228333333333301</v>
      </c>
      <c r="N699" s="426">
        <v>2.43983333333333</v>
      </c>
      <c r="O699" s="426">
        <v>2.4568333333333299</v>
      </c>
      <c r="P699" s="426">
        <v>2.4738333333333302</v>
      </c>
      <c r="Q699" s="426">
        <v>2.4908333333333301</v>
      </c>
      <c r="R699" s="426">
        <v>2.50783333333333</v>
      </c>
      <c r="S699" s="426">
        <v>2.5248333333333299</v>
      </c>
      <c r="T699" s="426">
        <v>2.5418333333333298</v>
      </c>
      <c r="U699" s="426">
        <f t="shared" si="76"/>
        <v>29.37999999999996</v>
      </c>
      <c r="V699" s="426">
        <f t="shared" si="82"/>
        <v>2.2599999999999971</v>
      </c>
    </row>
    <row r="700" spans="1:22">
      <c r="A700" s="426" t="str">
        <f t="shared" si="77"/>
        <v>KU</v>
      </c>
      <c r="B700" s="426" t="str">
        <f t="shared" si="80"/>
        <v>KY</v>
      </c>
      <c r="C700" s="426" t="str">
        <f t="shared" si="81"/>
        <v>E</v>
      </c>
      <c r="D700" s="426" t="s">
        <v>2676</v>
      </c>
      <c r="E700" s="426" t="str">
        <f t="shared" si="89"/>
        <v>315</v>
      </c>
      <c r="F700" s="741" t="s">
        <v>1734</v>
      </c>
      <c r="H700" s="426">
        <v>2.3378333333333301</v>
      </c>
      <c r="I700" s="426">
        <v>0</v>
      </c>
      <c r="J700" s="426">
        <v>0</v>
      </c>
      <c r="K700" s="426">
        <v>0</v>
      </c>
      <c r="L700" s="426">
        <v>0</v>
      </c>
      <c r="M700" s="426">
        <v>0</v>
      </c>
      <c r="N700" s="426">
        <v>0</v>
      </c>
      <c r="O700" s="426">
        <v>0</v>
      </c>
      <c r="P700" s="426">
        <v>0</v>
      </c>
      <c r="Q700" s="426">
        <v>0</v>
      </c>
      <c r="R700" s="426">
        <v>0</v>
      </c>
      <c r="S700" s="426">
        <v>0</v>
      </c>
      <c r="T700" s="426">
        <v>0</v>
      </c>
      <c r="U700" s="426">
        <f t="shared" si="76"/>
        <v>0</v>
      </c>
      <c r="V700" s="426">
        <f t="shared" si="82"/>
        <v>0.1798333333333331</v>
      </c>
    </row>
    <row r="701" spans="1:22">
      <c r="A701" s="426" t="str">
        <f t="shared" si="77"/>
        <v>KU</v>
      </c>
      <c r="B701" s="426" t="str">
        <f t="shared" si="80"/>
        <v>KY</v>
      </c>
      <c r="C701" s="426" t="str">
        <f t="shared" si="81"/>
        <v>E</v>
      </c>
      <c r="D701" s="426" t="s">
        <v>2676</v>
      </c>
      <c r="E701" s="426" t="str">
        <f t="shared" si="89"/>
        <v>334</v>
      </c>
      <c r="F701" s="741" t="s">
        <v>1741</v>
      </c>
      <c r="G701" s="425" t="str">
        <f t="shared" si="78"/>
        <v/>
      </c>
      <c r="H701" s="426">
        <v>6.0234432450000002</v>
      </c>
      <c r="I701" s="426">
        <v>6.0847765783333303</v>
      </c>
      <c r="J701" s="426">
        <v>6.1461099116666604</v>
      </c>
      <c r="K701" s="426">
        <v>6.2074432450000003</v>
      </c>
      <c r="L701" s="426">
        <v>6.2687765783333296</v>
      </c>
      <c r="M701" s="426">
        <v>6.3301099116666704</v>
      </c>
      <c r="N701" s="426">
        <v>6.3914432449999996</v>
      </c>
      <c r="O701" s="426">
        <v>6.4527765783333297</v>
      </c>
      <c r="P701" s="426">
        <v>6.5141099116666696</v>
      </c>
      <c r="Q701" s="426">
        <v>6.5754432449999998</v>
      </c>
      <c r="R701" s="426">
        <v>6.6367765783333299</v>
      </c>
      <c r="S701" s="426">
        <v>6.6981099116666698</v>
      </c>
      <c r="T701" s="426">
        <v>6.7594432449999999</v>
      </c>
      <c r="U701" s="426">
        <f t="shared" si="76"/>
        <v>77.065318939999997</v>
      </c>
      <c r="V701" s="426">
        <f t="shared" si="82"/>
        <v>6.3914432449999987</v>
      </c>
    </row>
    <row r="702" spans="1:22">
      <c r="A702" s="426" t="str">
        <f t="shared" si="77"/>
        <v>KU</v>
      </c>
      <c r="B702" s="426" t="str">
        <f t="shared" si="80"/>
        <v>KY</v>
      </c>
      <c r="C702" s="426" t="str">
        <f t="shared" si="81"/>
        <v>E</v>
      </c>
      <c r="D702" s="426" t="s">
        <v>2676</v>
      </c>
      <c r="E702" s="426" t="str">
        <f t="shared" si="89"/>
        <v>342</v>
      </c>
      <c r="F702" s="741" t="s">
        <v>1747</v>
      </c>
      <c r="G702" s="425" t="str">
        <f t="shared" si="78"/>
        <v/>
      </c>
      <c r="H702" s="426">
        <v>464.93627819853299</v>
      </c>
      <c r="I702" s="426">
        <v>468.30186153186702</v>
      </c>
      <c r="J702" s="426">
        <v>471.66744486520003</v>
      </c>
      <c r="K702" s="426">
        <v>475.03302819853297</v>
      </c>
      <c r="L702" s="426">
        <v>478.398611531867</v>
      </c>
      <c r="M702" s="426">
        <v>481.76419486520001</v>
      </c>
      <c r="N702" s="426">
        <v>485.12977819853302</v>
      </c>
      <c r="O702" s="426">
        <v>488.49536153186699</v>
      </c>
      <c r="P702" s="426">
        <v>491.8609448652</v>
      </c>
      <c r="Q702" s="426">
        <v>495.22652819853403</v>
      </c>
      <c r="R702" s="426">
        <v>498.59211153186698</v>
      </c>
      <c r="S702" s="426">
        <v>501.95769486519998</v>
      </c>
      <c r="T702" s="426">
        <v>505.32327819853401</v>
      </c>
      <c r="U702" s="426">
        <f t="shared" ref="U702:U704" si="90">SUM(I702:T702)</f>
        <v>5841.7508383824024</v>
      </c>
      <c r="V702" s="426">
        <f t="shared" si="82"/>
        <v>485.12977819853347</v>
      </c>
    </row>
    <row r="703" spans="1:22">
      <c r="A703" s="426" t="str">
        <f t="shared" si="77"/>
        <v>KU</v>
      </c>
      <c r="B703" s="426" t="str">
        <f t="shared" si="80"/>
        <v>KY</v>
      </c>
      <c r="C703" s="426" t="str">
        <f t="shared" si="81"/>
        <v>E</v>
      </c>
      <c r="D703" s="426" t="s">
        <v>2676</v>
      </c>
      <c r="E703" s="426" t="str">
        <f t="shared" si="89"/>
        <v>353</v>
      </c>
      <c r="F703" s="741" t="s">
        <v>1758</v>
      </c>
      <c r="G703" s="425" t="str">
        <f t="shared" si="78"/>
        <v/>
      </c>
      <c r="H703" s="426">
        <v>88.7351174357335</v>
      </c>
      <c r="I703" s="426">
        <v>89.321367435733507</v>
      </c>
      <c r="J703" s="426">
        <v>89.907617435733499</v>
      </c>
      <c r="K703" s="426">
        <v>90.493867435733506</v>
      </c>
      <c r="L703" s="426">
        <v>91.080117435733499</v>
      </c>
      <c r="M703" s="426">
        <v>91.666367435733505</v>
      </c>
      <c r="N703" s="426">
        <v>92.252617435733498</v>
      </c>
      <c r="O703" s="426">
        <v>92.838867435733505</v>
      </c>
      <c r="P703" s="426">
        <v>93.425117435733497</v>
      </c>
      <c r="Q703" s="426">
        <v>94.011367435733504</v>
      </c>
      <c r="R703" s="426">
        <v>94.597617435733497</v>
      </c>
      <c r="S703" s="426">
        <v>95.183867435733504</v>
      </c>
      <c r="T703" s="426">
        <v>95.770117435733496</v>
      </c>
      <c r="U703" s="426">
        <f t="shared" si="90"/>
        <v>1110.5489092288019</v>
      </c>
      <c r="V703" s="426">
        <f t="shared" si="82"/>
        <v>92.252617435733484</v>
      </c>
    </row>
    <row r="704" spans="1:22">
      <c r="F704" s="741" t="s">
        <v>1823</v>
      </c>
      <c r="G704" s="425" t="str">
        <f t="shared" si="78"/>
        <v/>
      </c>
      <c r="H704" s="426">
        <f>SUM(H691:H703)</f>
        <v>2412.4140986081297</v>
      </c>
      <c r="I704" s="426">
        <f t="shared" ref="I704:T704" si="91">SUM(I691:I703)</f>
        <v>2432.1408486081264</v>
      </c>
      <c r="J704" s="426">
        <f t="shared" si="91"/>
        <v>2451.8675986081312</v>
      </c>
      <c r="K704" s="426">
        <f t="shared" si="91"/>
        <v>2471.594348608136</v>
      </c>
      <c r="L704" s="426">
        <f t="shared" si="91"/>
        <v>2491.3210986081313</v>
      </c>
      <c r="M704" s="426">
        <f t="shared" si="91"/>
        <v>2511.0478486081265</v>
      </c>
      <c r="N704" s="426">
        <f t="shared" si="91"/>
        <v>2530.7745986081309</v>
      </c>
      <c r="O704" s="426">
        <f t="shared" si="91"/>
        <v>2550.501348608127</v>
      </c>
      <c r="P704" s="426">
        <f t="shared" si="91"/>
        <v>2570.2280986081314</v>
      </c>
      <c r="Q704" s="426">
        <f t="shared" si="91"/>
        <v>2589.9548486081376</v>
      </c>
      <c r="R704" s="426">
        <f t="shared" si="91"/>
        <v>2609.6815986081319</v>
      </c>
      <c r="S704" s="426">
        <f t="shared" si="91"/>
        <v>2629.4083486081267</v>
      </c>
      <c r="T704" s="426">
        <f t="shared" si="91"/>
        <v>2649.135098608132</v>
      </c>
      <c r="U704" s="426">
        <f t="shared" si="90"/>
        <v>30487.655683297566</v>
      </c>
      <c r="V704" s="426">
        <f t="shared" si="82"/>
        <v>2530.7745986081304</v>
      </c>
    </row>
  </sheetData>
  <pageMargins left="0.75" right="0.75" top="1" bottom="1" header="0.5" footer="0.5"/>
  <pageSetup scale="49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syncVertical="1" syncRef="A1" transitionEvaluation="1" codeName="Sheet2">
    <pageSetUpPr fitToPage="1"/>
  </sheetPr>
  <dimension ref="A1:I52"/>
  <sheetViews>
    <sheetView tabSelected="1" zoomScaleNormal="100" workbookViewId="0"/>
  </sheetViews>
  <sheetFormatPr defaultColWidth="7.375" defaultRowHeight="12.75"/>
  <cols>
    <col min="1" max="1" width="25.75" style="213" customWidth="1"/>
    <col min="2" max="2" width="1.5" style="213" customWidth="1"/>
    <col min="3" max="3" width="69.625" style="213" customWidth="1"/>
    <col min="4" max="9" width="7.375" style="213"/>
    <col min="10" max="10" width="7.375" style="213" customWidth="1"/>
    <col min="11" max="11" width="7.375" style="213"/>
    <col min="12" max="12" width="1.375" style="213" customWidth="1"/>
    <col min="13" max="13" width="5.875" style="213" customWidth="1"/>
    <col min="14" max="14" width="5.125" style="213" customWidth="1"/>
    <col min="15" max="256" width="7.375" style="213"/>
    <col min="257" max="257" width="23.5" style="213" customWidth="1"/>
    <col min="258" max="258" width="1.5" style="213" customWidth="1"/>
    <col min="259" max="259" width="61.25" style="213" customWidth="1"/>
    <col min="260" max="265" width="7.375" style="213"/>
    <col min="266" max="266" width="7.375" style="213" customWidth="1"/>
    <col min="267" max="267" width="7.375" style="213"/>
    <col min="268" max="268" width="1.375" style="213" customWidth="1"/>
    <col min="269" max="269" width="5.875" style="213" customWidth="1"/>
    <col min="270" max="270" width="5.125" style="213" customWidth="1"/>
    <col min="271" max="512" width="7.375" style="213"/>
    <col min="513" max="513" width="23.5" style="213" customWidth="1"/>
    <col min="514" max="514" width="1.5" style="213" customWidth="1"/>
    <col min="515" max="515" width="61.25" style="213" customWidth="1"/>
    <col min="516" max="521" width="7.375" style="213"/>
    <col min="522" max="522" width="7.375" style="213" customWidth="1"/>
    <col min="523" max="523" width="7.375" style="213"/>
    <col min="524" max="524" width="1.375" style="213" customWidth="1"/>
    <col min="525" max="525" width="5.875" style="213" customWidth="1"/>
    <col min="526" max="526" width="5.125" style="213" customWidth="1"/>
    <col min="527" max="768" width="7.375" style="213"/>
    <col min="769" max="769" width="23.5" style="213" customWidth="1"/>
    <col min="770" max="770" width="1.5" style="213" customWidth="1"/>
    <col min="771" max="771" width="61.25" style="213" customWidth="1"/>
    <col min="772" max="777" width="7.375" style="213"/>
    <col min="778" max="778" width="7.375" style="213" customWidth="1"/>
    <col min="779" max="779" width="7.375" style="213"/>
    <col min="780" max="780" width="1.375" style="213" customWidth="1"/>
    <col min="781" max="781" width="5.875" style="213" customWidth="1"/>
    <col min="782" max="782" width="5.125" style="213" customWidth="1"/>
    <col min="783" max="1024" width="7.375" style="213"/>
    <col min="1025" max="1025" width="23.5" style="213" customWidth="1"/>
    <col min="1026" max="1026" width="1.5" style="213" customWidth="1"/>
    <col min="1027" max="1027" width="61.25" style="213" customWidth="1"/>
    <col min="1028" max="1033" width="7.375" style="213"/>
    <col min="1034" max="1034" width="7.375" style="213" customWidth="1"/>
    <col min="1035" max="1035" width="7.375" style="213"/>
    <col min="1036" max="1036" width="1.375" style="213" customWidth="1"/>
    <col min="1037" max="1037" width="5.875" style="213" customWidth="1"/>
    <col min="1038" max="1038" width="5.125" style="213" customWidth="1"/>
    <col min="1039" max="1280" width="7.375" style="213"/>
    <col min="1281" max="1281" width="23.5" style="213" customWidth="1"/>
    <col min="1282" max="1282" width="1.5" style="213" customWidth="1"/>
    <col min="1283" max="1283" width="61.25" style="213" customWidth="1"/>
    <col min="1284" max="1289" width="7.375" style="213"/>
    <col min="1290" max="1290" width="7.375" style="213" customWidth="1"/>
    <col min="1291" max="1291" width="7.375" style="213"/>
    <col min="1292" max="1292" width="1.375" style="213" customWidth="1"/>
    <col min="1293" max="1293" width="5.875" style="213" customWidth="1"/>
    <col min="1294" max="1294" width="5.125" style="213" customWidth="1"/>
    <col min="1295" max="1536" width="7.375" style="213"/>
    <col min="1537" max="1537" width="23.5" style="213" customWidth="1"/>
    <col min="1538" max="1538" width="1.5" style="213" customWidth="1"/>
    <col min="1539" max="1539" width="61.25" style="213" customWidth="1"/>
    <col min="1540" max="1545" width="7.375" style="213"/>
    <col min="1546" max="1546" width="7.375" style="213" customWidth="1"/>
    <col min="1547" max="1547" width="7.375" style="213"/>
    <col min="1548" max="1548" width="1.375" style="213" customWidth="1"/>
    <col min="1549" max="1549" width="5.875" style="213" customWidth="1"/>
    <col min="1550" max="1550" width="5.125" style="213" customWidth="1"/>
    <col min="1551" max="1792" width="7.375" style="213"/>
    <col min="1793" max="1793" width="23.5" style="213" customWidth="1"/>
    <col min="1794" max="1794" width="1.5" style="213" customWidth="1"/>
    <col min="1795" max="1795" width="61.25" style="213" customWidth="1"/>
    <col min="1796" max="1801" width="7.375" style="213"/>
    <col min="1802" max="1802" width="7.375" style="213" customWidth="1"/>
    <col min="1803" max="1803" width="7.375" style="213"/>
    <col min="1804" max="1804" width="1.375" style="213" customWidth="1"/>
    <col min="1805" max="1805" width="5.875" style="213" customWidth="1"/>
    <col min="1806" max="1806" width="5.125" style="213" customWidth="1"/>
    <col min="1807" max="2048" width="7.375" style="213"/>
    <col min="2049" max="2049" width="23.5" style="213" customWidth="1"/>
    <col min="2050" max="2050" width="1.5" style="213" customWidth="1"/>
    <col min="2051" max="2051" width="61.25" style="213" customWidth="1"/>
    <col min="2052" max="2057" width="7.375" style="213"/>
    <col min="2058" max="2058" width="7.375" style="213" customWidth="1"/>
    <col min="2059" max="2059" width="7.375" style="213"/>
    <col min="2060" max="2060" width="1.375" style="213" customWidth="1"/>
    <col min="2061" max="2061" width="5.875" style="213" customWidth="1"/>
    <col min="2062" max="2062" width="5.125" style="213" customWidth="1"/>
    <col min="2063" max="2304" width="7.375" style="213"/>
    <col min="2305" max="2305" width="23.5" style="213" customWidth="1"/>
    <col min="2306" max="2306" width="1.5" style="213" customWidth="1"/>
    <col min="2307" max="2307" width="61.25" style="213" customWidth="1"/>
    <col min="2308" max="2313" width="7.375" style="213"/>
    <col min="2314" max="2314" width="7.375" style="213" customWidth="1"/>
    <col min="2315" max="2315" width="7.375" style="213"/>
    <col min="2316" max="2316" width="1.375" style="213" customWidth="1"/>
    <col min="2317" max="2317" width="5.875" style="213" customWidth="1"/>
    <col min="2318" max="2318" width="5.125" style="213" customWidth="1"/>
    <col min="2319" max="2560" width="7.375" style="213"/>
    <col min="2561" max="2561" width="23.5" style="213" customWidth="1"/>
    <col min="2562" max="2562" width="1.5" style="213" customWidth="1"/>
    <col min="2563" max="2563" width="61.25" style="213" customWidth="1"/>
    <col min="2564" max="2569" width="7.375" style="213"/>
    <col min="2570" max="2570" width="7.375" style="213" customWidth="1"/>
    <col min="2571" max="2571" width="7.375" style="213"/>
    <col min="2572" max="2572" width="1.375" style="213" customWidth="1"/>
    <col min="2573" max="2573" width="5.875" style="213" customWidth="1"/>
    <col min="2574" max="2574" width="5.125" style="213" customWidth="1"/>
    <col min="2575" max="2816" width="7.375" style="213"/>
    <col min="2817" max="2817" width="23.5" style="213" customWidth="1"/>
    <col min="2818" max="2818" width="1.5" style="213" customWidth="1"/>
    <col min="2819" max="2819" width="61.25" style="213" customWidth="1"/>
    <col min="2820" max="2825" width="7.375" style="213"/>
    <col min="2826" max="2826" width="7.375" style="213" customWidth="1"/>
    <col min="2827" max="2827" width="7.375" style="213"/>
    <col min="2828" max="2828" width="1.375" style="213" customWidth="1"/>
    <col min="2829" max="2829" width="5.875" style="213" customWidth="1"/>
    <col min="2830" max="2830" width="5.125" style="213" customWidth="1"/>
    <col min="2831" max="3072" width="7.375" style="213"/>
    <col min="3073" max="3073" width="23.5" style="213" customWidth="1"/>
    <col min="3074" max="3074" width="1.5" style="213" customWidth="1"/>
    <col min="3075" max="3075" width="61.25" style="213" customWidth="1"/>
    <col min="3076" max="3081" width="7.375" style="213"/>
    <col min="3082" max="3082" width="7.375" style="213" customWidth="1"/>
    <col min="3083" max="3083" width="7.375" style="213"/>
    <col min="3084" max="3084" width="1.375" style="213" customWidth="1"/>
    <col min="3085" max="3085" width="5.875" style="213" customWidth="1"/>
    <col min="3086" max="3086" width="5.125" style="213" customWidth="1"/>
    <col min="3087" max="3328" width="7.375" style="213"/>
    <col min="3329" max="3329" width="23.5" style="213" customWidth="1"/>
    <col min="3330" max="3330" width="1.5" style="213" customWidth="1"/>
    <col min="3331" max="3331" width="61.25" style="213" customWidth="1"/>
    <col min="3332" max="3337" width="7.375" style="213"/>
    <col min="3338" max="3338" width="7.375" style="213" customWidth="1"/>
    <col min="3339" max="3339" width="7.375" style="213"/>
    <col min="3340" max="3340" width="1.375" style="213" customWidth="1"/>
    <col min="3341" max="3341" width="5.875" style="213" customWidth="1"/>
    <col min="3342" max="3342" width="5.125" style="213" customWidth="1"/>
    <col min="3343" max="3584" width="7.375" style="213"/>
    <col min="3585" max="3585" width="23.5" style="213" customWidth="1"/>
    <col min="3586" max="3586" width="1.5" style="213" customWidth="1"/>
    <col min="3587" max="3587" width="61.25" style="213" customWidth="1"/>
    <col min="3588" max="3593" width="7.375" style="213"/>
    <col min="3594" max="3594" width="7.375" style="213" customWidth="1"/>
    <col min="3595" max="3595" width="7.375" style="213"/>
    <col min="3596" max="3596" width="1.375" style="213" customWidth="1"/>
    <col min="3597" max="3597" width="5.875" style="213" customWidth="1"/>
    <col min="3598" max="3598" width="5.125" style="213" customWidth="1"/>
    <col min="3599" max="3840" width="7.375" style="213"/>
    <col min="3841" max="3841" width="23.5" style="213" customWidth="1"/>
    <col min="3842" max="3842" width="1.5" style="213" customWidth="1"/>
    <col min="3843" max="3843" width="61.25" style="213" customWidth="1"/>
    <col min="3844" max="3849" width="7.375" style="213"/>
    <col min="3850" max="3850" width="7.375" style="213" customWidth="1"/>
    <col min="3851" max="3851" width="7.375" style="213"/>
    <col min="3852" max="3852" width="1.375" style="213" customWidth="1"/>
    <col min="3853" max="3853" width="5.875" style="213" customWidth="1"/>
    <col min="3854" max="3854" width="5.125" style="213" customWidth="1"/>
    <col min="3855" max="4096" width="7.375" style="213"/>
    <col min="4097" max="4097" width="23.5" style="213" customWidth="1"/>
    <col min="4098" max="4098" width="1.5" style="213" customWidth="1"/>
    <col min="4099" max="4099" width="61.25" style="213" customWidth="1"/>
    <col min="4100" max="4105" width="7.375" style="213"/>
    <col min="4106" max="4106" width="7.375" style="213" customWidth="1"/>
    <col min="4107" max="4107" width="7.375" style="213"/>
    <col min="4108" max="4108" width="1.375" style="213" customWidth="1"/>
    <col min="4109" max="4109" width="5.875" style="213" customWidth="1"/>
    <col min="4110" max="4110" width="5.125" style="213" customWidth="1"/>
    <col min="4111" max="4352" width="7.375" style="213"/>
    <col min="4353" max="4353" width="23.5" style="213" customWidth="1"/>
    <col min="4354" max="4354" width="1.5" style="213" customWidth="1"/>
    <col min="4355" max="4355" width="61.25" style="213" customWidth="1"/>
    <col min="4356" max="4361" width="7.375" style="213"/>
    <col min="4362" max="4362" width="7.375" style="213" customWidth="1"/>
    <col min="4363" max="4363" width="7.375" style="213"/>
    <col min="4364" max="4364" width="1.375" style="213" customWidth="1"/>
    <col min="4365" max="4365" width="5.875" style="213" customWidth="1"/>
    <col min="4366" max="4366" width="5.125" style="213" customWidth="1"/>
    <col min="4367" max="4608" width="7.375" style="213"/>
    <col min="4609" max="4609" width="23.5" style="213" customWidth="1"/>
    <col min="4610" max="4610" width="1.5" style="213" customWidth="1"/>
    <col min="4611" max="4611" width="61.25" style="213" customWidth="1"/>
    <col min="4612" max="4617" width="7.375" style="213"/>
    <col min="4618" max="4618" width="7.375" style="213" customWidth="1"/>
    <col min="4619" max="4619" width="7.375" style="213"/>
    <col min="4620" max="4620" width="1.375" style="213" customWidth="1"/>
    <col min="4621" max="4621" width="5.875" style="213" customWidth="1"/>
    <col min="4622" max="4622" width="5.125" style="213" customWidth="1"/>
    <col min="4623" max="4864" width="7.375" style="213"/>
    <col min="4865" max="4865" width="23.5" style="213" customWidth="1"/>
    <col min="4866" max="4866" width="1.5" style="213" customWidth="1"/>
    <col min="4867" max="4867" width="61.25" style="213" customWidth="1"/>
    <col min="4868" max="4873" width="7.375" style="213"/>
    <col min="4874" max="4874" width="7.375" style="213" customWidth="1"/>
    <col min="4875" max="4875" width="7.375" style="213"/>
    <col min="4876" max="4876" width="1.375" style="213" customWidth="1"/>
    <col min="4877" max="4877" width="5.875" style="213" customWidth="1"/>
    <col min="4878" max="4878" width="5.125" style="213" customWidth="1"/>
    <col min="4879" max="5120" width="7.375" style="213"/>
    <col min="5121" max="5121" width="23.5" style="213" customWidth="1"/>
    <col min="5122" max="5122" width="1.5" style="213" customWidth="1"/>
    <col min="5123" max="5123" width="61.25" style="213" customWidth="1"/>
    <col min="5124" max="5129" width="7.375" style="213"/>
    <col min="5130" max="5130" width="7.375" style="213" customWidth="1"/>
    <col min="5131" max="5131" width="7.375" style="213"/>
    <col min="5132" max="5132" width="1.375" style="213" customWidth="1"/>
    <col min="5133" max="5133" width="5.875" style="213" customWidth="1"/>
    <col min="5134" max="5134" width="5.125" style="213" customWidth="1"/>
    <col min="5135" max="5376" width="7.375" style="213"/>
    <col min="5377" max="5377" width="23.5" style="213" customWidth="1"/>
    <col min="5378" max="5378" width="1.5" style="213" customWidth="1"/>
    <col min="5379" max="5379" width="61.25" style="213" customWidth="1"/>
    <col min="5380" max="5385" width="7.375" style="213"/>
    <col min="5386" max="5386" width="7.375" style="213" customWidth="1"/>
    <col min="5387" max="5387" width="7.375" style="213"/>
    <col min="5388" max="5388" width="1.375" style="213" customWidth="1"/>
    <col min="5389" max="5389" width="5.875" style="213" customWidth="1"/>
    <col min="5390" max="5390" width="5.125" style="213" customWidth="1"/>
    <col min="5391" max="5632" width="7.375" style="213"/>
    <col min="5633" max="5633" width="23.5" style="213" customWidth="1"/>
    <col min="5634" max="5634" width="1.5" style="213" customWidth="1"/>
    <col min="5635" max="5635" width="61.25" style="213" customWidth="1"/>
    <col min="5636" max="5641" width="7.375" style="213"/>
    <col min="5642" max="5642" width="7.375" style="213" customWidth="1"/>
    <col min="5643" max="5643" width="7.375" style="213"/>
    <col min="5644" max="5644" width="1.375" style="213" customWidth="1"/>
    <col min="5645" max="5645" width="5.875" style="213" customWidth="1"/>
    <col min="5646" max="5646" width="5.125" style="213" customWidth="1"/>
    <col min="5647" max="5888" width="7.375" style="213"/>
    <col min="5889" max="5889" width="23.5" style="213" customWidth="1"/>
    <col min="5890" max="5890" width="1.5" style="213" customWidth="1"/>
    <col min="5891" max="5891" width="61.25" style="213" customWidth="1"/>
    <col min="5892" max="5897" width="7.375" style="213"/>
    <col min="5898" max="5898" width="7.375" style="213" customWidth="1"/>
    <col min="5899" max="5899" width="7.375" style="213"/>
    <col min="5900" max="5900" width="1.375" style="213" customWidth="1"/>
    <col min="5901" max="5901" width="5.875" style="213" customWidth="1"/>
    <col min="5902" max="5902" width="5.125" style="213" customWidth="1"/>
    <col min="5903" max="6144" width="7.375" style="213"/>
    <col min="6145" max="6145" width="23.5" style="213" customWidth="1"/>
    <col min="6146" max="6146" width="1.5" style="213" customWidth="1"/>
    <col min="6147" max="6147" width="61.25" style="213" customWidth="1"/>
    <col min="6148" max="6153" width="7.375" style="213"/>
    <col min="6154" max="6154" width="7.375" style="213" customWidth="1"/>
    <col min="6155" max="6155" width="7.375" style="213"/>
    <col min="6156" max="6156" width="1.375" style="213" customWidth="1"/>
    <col min="6157" max="6157" width="5.875" style="213" customWidth="1"/>
    <col min="6158" max="6158" width="5.125" style="213" customWidth="1"/>
    <col min="6159" max="6400" width="7.375" style="213"/>
    <col min="6401" max="6401" width="23.5" style="213" customWidth="1"/>
    <col min="6402" max="6402" width="1.5" style="213" customWidth="1"/>
    <col min="6403" max="6403" width="61.25" style="213" customWidth="1"/>
    <col min="6404" max="6409" width="7.375" style="213"/>
    <col min="6410" max="6410" width="7.375" style="213" customWidth="1"/>
    <col min="6411" max="6411" width="7.375" style="213"/>
    <col min="6412" max="6412" width="1.375" style="213" customWidth="1"/>
    <col min="6413" max="6413" width="5.875" style="213" customWidth="1"/>
    <col min="6414" max="6414" width="5.125" style="213" customWidth="1"/>
    <col min="6415" max="6656" width="7.375" style="213"/>
    <col min="6657" max="6657" width="23.5" style="213" customWidth="1"/>
    <col min="6658" max="6658" width="1.5" style="213" customWidth="1"/>
    <col min="6659" max="6659" width="61.25" style="213" customWidth="1"/>
    <col min="6660" max="6665" width="7.375" style="213"/>
    <col min="6666" max="6666" width="7.375" style="213" customWidth="1"/>
    <col min="6667" max="6667" width="7.375" style="213"/>
    <col min="6668" max="6668" width="1.375" style="213" customWidth="1"/>
    <col min="6669" max="6669" width="5.875" style="213" customWidth="1"/>
    <col min="6670" max="6670" width="5.125" style="213" customWidth="1"/>
    <col min="6671" max="6912" width="7.375" style="213"/>
    <col min="6913" max="6913" width="23.5" style="213" customWidth="1"/>
    <col min="6914" max="6914" width="1.5" style="213" customWidth="1"/>
    <col min="6915" max="6915" width="61.25" style="213" customWidth="1"/>
    <col min="6916" max="6921" width="7.375" style="213"/>
    <col min="6922" max="6922" width="7.375" style="213" customWidth="1"/>
    <col min="6923" max="6923" width="7.375" style="213"/>
    <col min="6924" max="6924" width="1.375" style="213" customWidth="1"/>
    <col min="6925" max="6925" width="5.875" style="213" customWidth="1"/>
    <col min="6926" max="6926" width="5.125" style="213" customWidth="1"/>
    <col min="6927" max="7168" width="7.375" style="213"/>
    <col min="7169" max="7169" width="23.5" style="213" customWidth="1"/>
    <col min="7170" max="7170" width="1.5" style="213" customWidth="1"/>
    <col min="7171" max="7171" width="61.25" style="213" customWidth="1"/>
    <col min="7172" max="7177" width="7.375" style="213"/>
    <col min="7178" max="7178" width="7.375" style="213" customWidth="1"/>
    <col min="7179" max="7179" width="7.375" style="213"/>
    <col min="7180" max="7180" width="1.375" style="213" customWidth="1"/>
    <col min="7181" max="7181" width="5.875" style="213" customWidth="1"/>
    <col min="7182" max="7182" width="5.125" style="213" customWidth="1"/>
    <col min="7183" max="7424" width="7.375" style="213"/>
    <col min="7425" max="7425" width="23.5" style="213" customWidth="1"/>
    <col min="7426" max="7426" width="1.5" style="213" customWidth="1"/>
    <col min="7427" max="7427" width="61.25" style="213" customWidth="1"/>
    <col min="7428" max="7433" width="7.375" style="213"/>
    <col min="7434" max="7434" width="7.375" style="213" customWidth="1"/>
    <col min="7435" max="7435" width="7.375" style="213"/>
    <col min="7436" max="7436" width="1.375" style="213" customWidth="1"/>
    <col min="7437" max="7437" width="5.875" style="213" customWidth="1"/>
    <col min="7438" max="7438" width="5.125" style="213" customWidth="1"/>
    <col min="7439" max="7680" width="7.375" style="213"/>
    <col min="7681" max="7681" width="23.5" style="213" customWidth="1"/>
    <col min="7682" max="7682" width="1.5" style="213" customWidth="1"/>
    <col min="7683" max="7683" width="61.25" style="213" customWidth="1"/>
    <col min="7684" max="7689" width="7.375" style="213"/>
    <col min="7690" max="7690" width="7.375" style="213" customWidth="1"/>
    <col min="7691" max="7691" width="7.375" style="213"/>
    <col min="7692" max="7692" width="1.375" style="213" customWidth="1"/>
    <col min="7693" max="7693" width="5.875" style="213" customWidth="1"/>
    <col min="7694" max="7694" width="5.125" style="213" customWidth="1"/>
    <col min="7695" max="7936" width="7.375" style="213"/>
    <col min="7937" max="7937" width="23.5" style="213" customWidth="1"/>
    <col min="7938" max="7938" width="1.5" style="213" customWidth="1"/>
    <col min="7939" max="7939" width="61.25" style="213" customWidth="1"/>
    <col min="7940" max="7945" width="7.375" style="213"/>
    <col min="7946" max="7946" width="7.375" style="213" customWidth="1"/>
    <col min="7947" max="7947" width="7.375" style="213"/>
    <col min="7948" max="7948" width="1.375" style="213" customWidth="1"/>
    <col min="7949" max="7949" width="5.875" style="213" customWidth="1"/>
    <col min="7950" max="7950" width="5.125" style="213" customWidth="1"/>
    <col min="7951" max="8192" width="7.375" style="213"/>
    <col min="8193" max="8193" width="23.5" style="213" customWidth="1"/>
    <col min="8194" max="8194" width="1.5" style="213" customWidth="1"/>
    <col min="8195" max="8195" width="61.25" style="213" customWidth="1"/>
    <col min="8196" max="8201" width="7.375" style="213"/>
    <col min="8202" max="8202" width="7.375" style="213" customWidth="1"/>
    <col min="8203" max="8203" width="7.375" style="213"/>
    <col min="8204" max="8204" width="1.375" style="213" customWidth="1"/>
    <col min="8205" max="8205" width="5.875" style="213" customWidth="1"/>
    <col min="8206" max="8206" width="5.125" style="213" customWidth="1"/>
    <col min="8207" max="8448" width="7.375" style="213"/>
    <col min="8449" max="8449" width="23.5" style="213" customWidth="1"/>
    <col min="8450" max="8450" width="1.5" style="213" customWidth="1"/>
    <col min="8451" max="8451" width="61.25" style="213" customWidth="1"/>
    <col min="8452" max="8457" width="7.375" style="213"/>
    <col min="8458" max="8458" width="7.375" style="213" customWidth="1"/>
    <col min="8459" max="8459" width="7.375" style="213"/>
    <col min="8460" max="8460" width="1.375" style="213" customWidth="1"/>
    <col min="8461" max="8461" width="5.875" style="213" customWidth="1"/>
    <col min="8462" max="8462" width="5.125" style="213" customWidth="1"/>
    <col min="8463" max="8704" width="7.375" style="213"/>
    <col min="8705" max="8705" width="23.5" style="213" customWidth="1"/>
    <col min="8706" max="8706" width="1.5" style="213" customWidth="1"/>
    <col min="8707" max="8707" width="61.25" style="213" customWidth="1"/>
    <col min="8708" max="8713" width="7.375" style="213"/>
    <col min="8714" max="8714" width="7.375" style="213" customWidth="1"/>
    <col min="8715" max="8715" width="7.375" style="213"/>
    <col min="8716" max="8716" width="1.375" style="213" customWidth="1"/>
    <col min="8717" max="8717" width="5.875" style="213" customWidth="1"/>
    <col min="8718" max="8718" width="5.125" style="213" customWidth="1"/>
    <col min="8719" max="8960" width="7.375" style="213"/>
    <col min="8961" max="8961" width="23.5" style="213" customWidth="1"/>
    <col min="8962" max="8962" width="1.5" style="213" customWidth="1"/>
    <col min="8963" max="8963" width="61.25" style="213" customWidth="1"/>
    <col min="8964" max="8969" width="7.375" style="213"/>
    <col min="8970" max="8970" width="7.375" style="213" customWidth="1"/>
    <col min="8971" max="8971" width="7.375" style="213"/>
    <col min="8972" max="8972" width="1.375" style="213" customWidth="1"/>
    <col min="8973" max="8973" width="5.875" style="213" customWidth="1"/>
    <col min="8974" max="8974" width="5.125" style="213" customWidth="1"/>
    <col min="8975" max="9216" width="7.375" style="213"/>
    <col min="9217" max="9217" width="23.5" style="213" customWidth="1"/>
    <col min="9218" max="9218" width="1.5" style="213" customWidth="1"/>
    <col min="9219" max="9219" width="61.25" style="213" customWidth="1"/>
    <col min="9220" max="9225" width="7.375" style="213"/>
    <col min="9226" max="9226" width="7.375" style="213" customWidth="1"/>
    <col min="9227" max="9227" width="7.375" style="213"/>
    <col min="9228" max="9228" width="1.375" style="213" customWidth="1"/>
    <col min="9229" max="9229" width="5.875" style="213" customWidth="1"/>
    <col min="9230" max="9230" width="5.125" style="213" customWidth="1"/>
    <col min="9231" max="9472" width="7.375" style="213"/>
    <col min="9473" max="9473" width="23.5" style="213" customWidth="1"/>
    <col min="9474" max="9474" width="1.5" style="213" customWidth="1"/>
    <col min="9475" max="9475" width="61.25" style="213" customWidth="1"/>
    <col min="9476" max="9481" width="7.375" style="213"/>
    <col min="9482" max="9482" width="7.375" style="213" customWidth="1"/>
    <col min="9483" max="9483" width="7.375" style="213"/>
    <col min="9484" max="9484" width="1.375" style="213" customWidth="1"/>
    <col min="9485" max="9485" width="5.875" style="213" customWidth="1"/>
    <col min="9486" max="9486" width="5.125" style="213" customWidth="1"/>
    <col min="9487" max="9728" width="7.375" style="213"/>
    <col min="9729" max="9729" width="23.5" style="213" customWidth="1"/>
    <col min="9730" max="9730" width="1.5" style="213" customWidth="1"/>
    <col min="9731" max="9731" width="61.25" style="213" customWidth="1"/>
    <col min="9732" max="9737" width="7.375" style="213"/>
    <col min="9738" max="9738" width="7.375" style="213" customWidth="1"/>
    <col min="9739" max="9739" width="7.375" style="213"/>
    <col min="9740" max="9740" width="1.375" style="213" customWidth="1"/>
    <col min="9741" max="9741" width="5.875" style="213" customWidth="1"/>
    <col min="9742" max="9742" width="5.125" style="213" customWidth="1"/>
    <col min="9743" max="9984" width="7.375" style="213"/>
    <col min="9985" max="9985" width="23.5" style="213" customWidth="1"/>
    <col min="9986" max="9986" width="1.5" style="213" customWidth="1"/>
    <col min="9987" max="9987" width="61.25" style="213" customWidth="1"/>
    <col min="9988" max="9993" width="7.375" style="213"/>
    <col min="9994" max="9994" width="7.375" style="213" customWidth="1"/>
    <col min="9995" max="9995" width="7.375" style="213"/>
    <col min="9996" max="9996" width="1.375" style="213" customWidth="1"/>
    <col min="9997" max="9997" width="5.875" style="213" customWidth="1"/>
    <col min="9998" max="9998" width="5.125" style="213" customWidth="1"/>
    <col min="9999" max="10240" width="7.375" style="213"/>
    <col min="10241" max="10241" width="23.5" style="213" customWidth="1"/>
    <col min="10242" max="10242" width="1.5" style="213" customWidth="1"/>
    <col min="10243" max="10243" width="61.25" style="213" customWidth="1"/>
    <col min="10244" max="10249" width="7.375" style="213"/>
    <col min="10250" max="10250" width="7.375" style="213" customWidth="1"/>
    <col min="10251" max="10251" width="7.375" style="213"/>
    <col min="10252" max="10252" width="1.375" style="213" customWidth="1"/>
    <col min="10253" max="10253" width="5.875" style="213" customWidth="1"/>
    <col min="10254" max="10254" width="5.125" style="213" customWidth="1"/>
    <col min="10255" max="10496" width="7.375" style="213"/>
    <col min="10497" max="10497" width="23.5" style="213" customWidth="1"/>
    <col min="10498" max="10498" width="1.5" style="213" customWidth="1"/>
    <col min="10499" max="10499" width="61.25" style="213" customWidth="1"/>
    <col min="10500" max="10505" width="7.375" style="213"/>
    <col min="10506" max="10506" width="7.375" style="213" customWidth="1"/>
    <col min="10507" max="10507" width="7.375" style="213"/>
    <col min="10508" max="10508" width="1.375" style="213" customWidth="1"/>
    <col min="10509" max="10509" width="5.875" style="213" customWidth="1"/>
    <col min="10510" max="10510" width="5.125" style="213" customWidth="1"/>
    <col min="10511" max="10752" width="7.375" style="213"/>
    <col min="10753" max="10753" width="23.5" style="213" customWidth="1"/>
    <col min="10754" max="10754" width="1.5" style="213" customWidth="1"/>
    <col min="10755" max="10755" width="61.25" style="213" customWidth="1"/>
    <col min="10756" max="10761" width="7.375" style="213"/>
    <col min="10762" max="10762" width="7.375" style="213" customWidth="1"/>
    <col min="10763" max="10763" width="7.375" style="213"/>
    <col min="10764" max="10764" width="1.375" style="213" customWidth="1"/>
    <col min="10765" max="10765" width="5.875" style="213" customWidth="1"/>
    <col min="10766" max="10766" width="5.125" style="213" customWidth="1"/>
    <col min="10767" max="11008" width="7.375" style="213"/>
    <col min="11009" max="11009" width="23.5" style="213" customWidth="1"/>
    <col min="11010" max="11010" width="1.5" style="213" customWidth="1"/>
    <col min="11011" max="11011" width="61.25" style="213" customWidth="1"/>
    <col min="11012" max="11017" width="7.375" style="213"/>
    <col min="11018" max="11018" width="7.375" style="213" customWidth="1"/>
    <col min="11019" max="11019" width="7.375" style="213"/>
    <col min="11020" max="11020" width="1.375" style="213" customWidth="1"/>
    <col min="11021" max="11021" width="5.875" style="213" customWidth="1"/>
    <col min="11022" max="11022" width="5.125" style="213" customWidth="1"/>
    <col min="11023" max="11264" width="7.375" style="213"/>
    <col min="11265" max="11265" width="23.5" style="213" customWidth="1"/>
    <col min="11266" max="11266" width="1.5" style="213" customWidth="1"/>
    <col min="11267" max="11267" width="61.25" style="213" customWidth="1"/>
    <col min="11268" max="11273" width="7.375" style="213"/>
    <col min="11274" max="11274" width="7.375" style="213" customWidth="1"/>
    <col min="11275" max="11275" width="7.375" style="213"/>
    <col min="11276" max="11276" width="1.375" style="213" customWidth="1"/>
    <col min="11277" max="11277" width="5.875" style="213" customWidth="1"/>
    <col min="11278" max="11278" width="5.125" style="213" customWidth="1"/>
    <col min="11279" max="11520" width="7.375" style="213"/>
    <col min="11521" max="11521" width="23.5" style="213" customWidth="1"/>
    <col min="11522" max="11522" width="1.5" style="213" customWidth="1"/>
    <col min="11523" max="11523" width="61.25" style="213" customWidth="1"/>
    <col min="11524" max="11529" width="7.375" style="213"/>
    <col min="11530" max="11530" width="7.375" style="213" customWidth="1"/>
    <col min="11531" max="11531" width="7.375" style="213"/>
    <col min="11532" max="11532" width="1.375" style="213" customWidth="1"/>
    <col min="11533" max="11533" width="5.875" style="213" customWidth="1"/>
    <col min="11534" max="11534" width="5.125" style="213" customWidth="1"/>
    <col min="11535" max="11776" width="7.375" style="213"/>
    <col min="11777" max="11777" width="23.5" style="213" customWidth="1"/>
    <col min="11778" max="11778" width="1.5" style="213" customWidth="1"/>
    <col min="11779" max="11779" width="61.25" style="213" customWidth="1"/>
    <col min="11780" max="11785" width="7.375" style="213"/>
    <col min="11786" max="11786" width="7.375" style="213" customWidth="1"/>
    <col min="11787" max="11787" width="7.375" style="213"/>
    <col min="11788" max="11788" width="1.375" style="213" customWidth="1"/>
    <col min="11789" max="11789" width="5.875" style="213" customWidth="1"/>
    <col min="11790" max="11790" width="5.125" style="213" customWidth="1"/>
    <col min="11791" max="12032" width="7.375" style="213"/>
    <col min="12033" max="12033" width="23.5" style="213" customWidth="1"/>
    <col min="12034" max="12034" width="1.5" style="213" customWidth="1"/>
    <col min="12035" max="12035" width="61.25" style="213" customWidth="1"/>
    <col min="12036" max="12041" width="7.375" style="213"/>
    <col min="12042" max="12042" width="7.375" style="213" customWidth="1"/>
    <col min="12043" max="12043" width="7.375" style="213"/>
    <col min="12044" max="12044" width="1.375" style="213" customWidth="1"/>
    <col min="12045" max="12045" width="5.875" style="213" customWidth="1"/>
    <col min="12046" max="12046" width="5.125" style="213" customWidth="1"/>
    <col min="12047" max="12288" width="7.375" style="213"/>
    <col min="12289" max="12289" width="23.5" style="213" customWidth="1"/>
    <col min="12290" max="12290" width="1.5" style="213" customWidth="1"/>
    <col min="12291" max="12291" width="61.25" style="213" customWidth="1"/>
    <col min="12292" max="12297" width="7.375" style="213"/>
    <col min="12298" max="12298" width="7.375" style="213" customWidth="1"/>
    <col min="12299" max="12299" width="7.375" style="213"/>
    <col min="12300" max="12300" width="1.375" style="213" customWidth="1"/>
    <col min="12301" max="12301" width="5.875" style="213" customWidth="1"/>
    <col min="12302" max="12302" width="5.125" style="213" customWidth="1"/>
    <col min="12303" max="12544" width="7.375" style="213"/>
    <col min="12545" max="12545" width="23.5" style="213" customWidth="1"/>
    <col min="12546" max="12546" width="1.5" style="213" customWidth="1"/>
    <col min="12547" max="12547" width="61.25" style="213" customWidth="1"/>
    <col min="12548" max="12553" width="7.375" style="213"/>
    <col min="12554" max="12554" width="7.375" style="213" customWidth="1"/>
    <col min="12555" max="12555" width="7.375" style="213"/>
    <col min="12556" max="12556" width="1.375" style="213" customWidth="1"/>
    <col min="12557" max="12557" width="5.875" style="213" customWidth="1"/>
    <col min="12558" max="12558" width="5.125" style="213" customWidth="1"/>
    <col min="12559" max="12800" width="7.375" style="213"/>
    <col min="12801" max="12801" width="23.5" style="213" customWidth="1"/>
    <col min="12802" max="12802" width="1.5" style="213" customWidth="1"/>
    <col min="12803" max="12803" width="61.25" style="213" customWidth="1"/>
    <col min="12804" max="12809" width="7.375" style="213"/>
    <col min="12810" max="12810" width="7.375" style="213" customWidth="1"/>
    <col min="12811" max="12811" width="7.375" style="213"/>
    <col min="12812" max="12812" width="1.375" style="213" customWidth="1"/>
    <col min="12813" max="12813" width="5.875" style="213" customWidth="1"/>
    <col min="12814" max="12814" width="5.125" style="213" customWidth="1"/>
    <col min="12815" max="13056" width="7.375" style="213"/>
    <col min="13057" max="13057" width="23.5" style="213" customWidth="1"/>
    <col min="13058" max="13058" width="1.5" style="213" customWidth="1"/>
    <col min="13059" max="13059" width="61.25" style="213" customWidth="1"/>
    <col min="13060" max="13065" width="7.375" style="213"/>
    <col min="13066" max="13066" width="7.375" style="213" customWidth="1"/>
    <col min="13067" max="13067" width="7.375" style="213"/>
    <col min="13068" max="13068" width="1.375" style="213" customWidth="1"/>
    <col min="13069" max="13069" width="5.875" style="213" customWidth="1"/>
    <col min="13070" max="13070" width="5.125" style="213" customWidth="1"/>
    <col min="13071" max="13312" width="7.375" style="213"/>
    <col min="13313" max="13313" width="23.5" style="213" customWidth="1"/>
    <col min="13314" max="13314" width="1.5" style="213" customWidth="1"/>
    <col min="13315" max="13315" width="61.25" style="213" customWidth="1"/>
    <col min="13316" max="13321" width="7.375" style="213"/>
    <col min="13322" max="13322" width="7.375" style="213" customWidth="1"/>
    <col min="13323" max="13323" width="7.375" style="213"/>
    <col min="13324" max="13324" width="1.375" style="213" customWidth="1"/>
    <col min="13325" max="13325" width="5.875" style="213" customWidth="1"/>
    <col min="13326" max="13326" width="5.125" style="213" customWidth="1"/>
    <col min="13327" max="13568" width="7.375" style="213"/>
    <col min="13569" max="13569" width="23.5" style="213" customWidth="1"/>
    <col min="13570" max="13570" width="1.5" style="213" customWidth="1"/>
    <col min="13571" max="13571" width="61.25" style="213" customWidth="1"/>
    <col min="13572" max="13577" width="7.375" style="213"/>
    <col min="13578" max="13578" width="7.375" style="213" customWidth="1"/>
    <col min="13579" max="13579" width="7.375" style="213"/>
    <col min="13580" max="13580" width="1.375" style="213" customWidth="1"/>
    <col min="13581" max="13581" width="5.875" style="213" customWidth="1"/>
    <col min="13582" max="13582" width="5.125" style="213" customWidth="1"/>
    <col min="13583" max="13824" width="7.375" style="213"/>
    <col min="13825" max="13825" width="23.5" style="213" customWidth="1"/>
    <col min="13826" max="13826" width="1.5" style="213" customWidth="1"/>
    <col min="13827" max="13827" width="61.25" style="213" customWidth="1"/>
    <col min="13828" max="13833" width="7.375" style="213"/>
    <col min="13834" max="13834" width="7.375" style="213" customWidth="1"/>
    <col min="13835" max="13835" width="7.375" style="213"/>
    <col min="13836" max="13836" width="1.375" style="213" customWidth="1"/>
    <col min="13837" max="13837" width="5.875" style="213" customWidth="1"/>
    <col min="13838" max="13838" width="5.125" style="213" customWidth="1"/>
    <col min="13839" max="14080" width="7.375" style="213"/>
    <col min="14081" max="14081" width="23.5" style="213" customWidth="1"/>
    <col min="14082" max="14082" width="1.5" style="213" customWidth="1"/>
    <col min="14083" max="14083" width="61.25" style="213" customWidth="1"/>
    <col min="14084" max="14089" width="7.375" style="213"/>
    <col min="14090" max="14090" width="7.375" style="213" customWidth="1"/>
    <col min="14091" max="14091" width="7.375" style="213"/>
    <col min="14092" max="14092" width="1.375" style="213" customWidth="1"/>
    <col min="14093" max="14093" width="5.875" style="213" customWidth="1"/>
    <col min="14094" max="14094" width="5.125" style="213" customWidth="1"/>
    <col min="14095" max="14336" width="7.375" style="213"/>
    <col min="14337" max="14337" width="23.5" style="213" customWidth="1"/>
    <col min="14338" max="14338" width="1.5" style="213" customWidth="1"/>
    <col min="14339" max="14339" width="61.25" style="213" customWidth="1"/>
    <col min="14340" max="14345" width="7.375" style="213"/>
    <col min="14346" max="14346" width="7.375" style="213" customWidth="1"/>
    <col min="14347" max="14347" width="7.375" style="213"/>
    <col min="14348" max="14348" width="1.375" style="213" customWidth="1"/>
    <col min="14349" max="14349" width="5.875" style="213" customWidth="1"/>
    <col min="14350" max="14350" width="5.125" style="213" customWidth="1"/>
    <col min="14351" max="14592" width="7.375" style="213"/>
    <col min="14593" max="14593" width="23.5" style="213" customWidth="1"/>
    <col min="14594" max="14594" width="1.5" style="213" customWidth="1"/>
    <col min="14595" max="14595" width="61.25" style="213" customWidth="1"/>
    <col min="14596" max="14601" width="7.375" style="213"/>
    <col min="14602" max="14602" width="7.375" style="213" customWidth="1"/>
    <col min="14603" max="14603" width="7.375" style="213"/>
    <col min="14604" max="14604" width="1.375" style="213" customWidth="1"/>
    <col min="14605" max="14605" width="5.875" style="213" customWidth="1"/>
    <col min="14606" max="14606" width="5.125" style="213" customWidth="1"/>
    <col min="14607" max="14848" width="7.375" style="213"/>
    <col min="14849" max="14849" width="23.5" style="213" customWidth="1"/>
    <col min="14850" max="14850" width="1.5" style="213" customWidth="1"/>
    <col min="14851" max="14851" width="61.25" style="213" customWidth="1"/>
    <col min="14852" max="14857" width="7.375" style="213"/>
    <col min="14858" max="14858" width="7.375" style="213" customWidth="1"/>
    <col min="14859" max="14859" width="7.375" style="213"/>
    <col min="14860" max="14860" width="1.375" style="213" customWidth="1"/>
    <col min="14861" max="14861" width="5.875" style="213" customWidth="1"/>
    <col min="14862" max="14862" width="5.125" style="213" customWidth="1"/>
    <col min="14863" max="15104" width="7.375" style="213"/>
    <col min="15105" max="15105" width="23.5" style="213" customWidth="1"/>
    <col min="15106" max="15106" width="1.5" style="213" customWidth="1"/>
    <col min="15107" max="15107" width="61.25" style="213" customWidth="1"/>
    <col min="15108" max="15113" width="7.375" style="213"/>
    <col min="15114" max="15114" width="7.375" style="213" customWidth="1"/>
    <col min="15115" max="15115" width="7.375" style="213"/>
    <col min="15116" max="15116" width="1.375" style="213" customWidth="1"/>
    <col min="15117" max="15117" width="5.875" style="213" customWidth="1"/>
    <col min="15118" max="15118" width="5.125" style="213" customWidth="1"/>
    <col min="15119" max="15360" width="7.375" style="213"/>
    <col min="15361" max="15361" width="23.5" style="213" customWidth="1"/>
    <col min="15362" max="15362" width="1.5" style="213" customWidth="1"/>
    <col min="15363" max="15363" width="61.25" style="213" customWidth="1"/>
    <col min="15364" max="15369" width="7.375" style="213"/>
    <col min="15370" max="15370" width="7.375" style="213" customWidth="1"/>
    <col min="15371" max="15371" width="7.375" style="213"/>
    <col min="15372" max="15372" width="1.375" style="213" customWidth="1"/>
    <col min="15373" max="15373" width="5.875" style="213" customWidth="1"/>
    <col min="15374" max="15374" width="5.125" style="213" customWidth="1"/>
    <col min="15375" max="15616" width="7.375" style="213"/>
    <col min="15617" max="15617" width="23.5" style="213" customWidth="1"/>
    <col min="15618" max="15618" width="1.5" style="213" customWidth="1"/>
    <col min="15619" max="15619" width="61.25" style="213" customWidth="1"/>
    <col min="15620" max="15625" width="7.375" style="213"/>
    <col min="15626" max="15626" width="7.375" style="213" customWidth="1"/>
    <col min="15627" max="15627" width="7.375" style="213"/>
    <col min="15628" max="15628" width="1.375" style="213" customWidth="1"/>
    <col min="15629" max="15629" width="5.875" style="213" customWidth="1"/>
    <col min="15630" max="15630" width="5.125" style="213" customWidth="1"/>
    <col min="15631" max="15872" width="7.375" style="213"/>
    <col min="15873" max="15873" width="23.5" style="213" customWidth="1"/>
    <col min="15874" max="15874" width="1.5" style="213" customWidth="1"/>
    <col min="15875" max="15875" width="61.25" style="213" customWidth="1"/>
    <col min="15876" max="15881" width="7.375" style="213"/>
    <col min="15882" max="15882" width="7.375" style="213" customWidth="1"/>
    <col min="15883" max="15883" width="7.375" style="213"/>
    <col min="15884" max="15884" width="1.375" style="213" customWidth="1"/>
    <col min="15885" max="15885" width="5.875" style="213" customWidth="1"/>
    <col min="15886" max="15886" width="5.125" style="213" customWidth="1"/>
    <col min="15887" max="16128" width="7.375" style="213"/>
    <col min="16129" max="16129" width="23.5" style="213" customWidth="1"/>
    <col min="16130" max="16130" width="1.5" style="213" customWidth="1"/>
    <col min="16131" max="16131" width="61.25" style="213" customWidth="1"/>
    <col min="16132" max="16137" width="7.375" style="213"/>
    <col min="16138" max="16138" width="7.375" style="213" customWidth="1"/>
    <col min="16139" max="16139" width="7.375" style="213"/>
    <col min="16140" max="16140" width="1.375" style="213" customWidth="1"/>
    <col min="16141" max="16141" width="5.875" style="213" customWidth="1"/>
    <col min="16142" max="16142" width="5.125" style="213" customWidth="1"/>
    <col min="16143" max="16384" width="7.375" style="213"/>
  </cols>
  <sheetData>
    <row r="1" spans="1:3" ht="15" customHeight="1">
      <c r="A1" s="212"/>
    </row>
    <row r="2" spans="1:3" ht="15" customHeight="1"/>
    <row r="3" spans="1:3" ht="15" customHeight="1">
      <c r="A3" s="807" t="s">
        <v>1578</v>
      </c>
      <c r="B3" s="807"/>
      <c r="C3" s="807"/>
    </row>
    <row r="4" spans="1:3" ht="15" customHeight="1"/>
    <row r="5" spans="1:3" ht="15" customHeight="1">
      <c r="A5" s="807" t="s">
        <v>1579</v>
      </c>
      <c r="B5" s="807"/>
      <c r="C5" s="807"/>
    </row>
    <row r="6" spans="1:3" ht="15" customHeight="1"/>
    <row r="7" spans="1:3" ht="15" customHeight="1">
      <c r="A7" s="807" t="str">
        <f>'Rate Case Constants'!C9</f>
        <v>KENTUCKY UTILITIES COMPANY</v>
      </c>
      <c r="B7" s="807"/>
      <c r="C7" s="807"/>
    </row>
    <row r="8" spans="1:3" ht="15" customHeight="1">
      <c r="A8"/>
      <c r="B8"/>
      <c r="C8"/>
    </row>
    <row r="9" spans="1:3" ht="15" customHeight="1">
      <c r="A9" s="807" t="str">
        <f>'Rate Case Constants'!C10</f>
        <v>CASE NO. 2020-00349</v>
      </c>
      <c r="B9" s="807"/>
      <c r="C9" s="807"/>
    </row>
    <row r="10" spans="1:3" ht="15" customHeight="1"/>
    <row r="11" spans="1:3" ht="15" customHeight="1">
      <c r="A11" s="214" t="s">
        <v>1580</v>
      </c>
      <c r="C11" s="214" t="str">
        <f>'Rate Case Constants'!C16</f>
        <v>FOR THE 12 MONTHS ENDED FEBRUARY 28, 2021</v>
      </c>
    </row>
    <row r="12" spans="1:3" ht="15" customHeight="1">
      <c r="C12"/>
    </row>
    <row r="13" spans="1:3" ht="15" customHeight="1">
      <c r="A13" s="214" t="s">
        <v>1581</v>
      </c>
      <c r="C13" s="214" t="str">
        <f>'Rate Case Constants'!C22</f>
        <v>FOR THE 12 MONTHS ENDED JUNE 30, 2022</v>
      </c>
    </row>
    <row r="14" spans="1:3" ht="15" customHeight="1"/>
    <row r="15" spans="1:3" ht="15" customHeight="1"/>
    <row r="16" spans="1:3" ht="15" customHeight="1"/>
    <row r="17" spans="1:9" ht="15" customHeight="1">
      <c r="A17" s="215" t="s">
        <v>1570</v>
      </c>
      <c r="B17" s="216"/>
      <c r="C17" s="215" t="s">
        <v>204</v>
      </c>
      <c r="D17" s="217"/>
      <c r="E17" s="217"/>
      <c r="F17" s="217"/>
      <c r="G17" s="217"/>
      <c r="H17" s="217"/>
      <c r="I17" s="217"/>
    </row>
    <row r="18" spans="1:9" ht="15" customHeight="1"/>
    <row r="19" spans="1:9" ht="15" customHeight="1"/>
    <row r="20" spans="1:9" ht="15" customHeight="1">
      <c r="A20" s="218" t="s">
        <v>1559</v>
      </c>
      <c r="B20" s="219"/>
      <c r="C20" s="218" t="s">
        <v>1582</v>
      </c>
    </row>
    <row r="21" spans="1:9" ht="15" customHeight="1">
      <c r="A21" s="218" t="s">
        <v>1182</v>
      </c>
      <c r="B21" s="219"/>
      <c r="C21" s="218" t="s">
        <v>1583</v>
      </c>
    </row>
    <row r="22" spans="1:9" ht="15" customHeight="1">
      <c r="A22" s="218" t="s">
        <v>1560</v>
      </c>
      <c r="B22" s="219"/>
      <c r="C22" s="218" t="s">
        <v>220</v>
      </c>
    </row>
    <row r="23" spans="1:9" ht="15" customHeight="1">
      <c r="A23" s="218" t="s">
        <v>1561</v>
      </c>
      <c r="B23" s="219"/>
      <c r="C23" s="218" t="s">
        <v>214</v>
      </c>
    </row>
    <row r="24" spans="1:9" ht="15" customHeight="1">
      <c r="A24" s="213" t="s">
        <v>1562</v>
      </c>
      <c r="C24" s="213" t="s">
        <v>1584</v>
      </c>
    </row>
    <row r="25" spans="1:9" ht="15" customHeight="1">
      <c r="A25" s="213" t="s">
        <v>1563</v>
      </c>
      <c r="C25" s="213" t="s">
        <v>178</v>
      </c>
    </row>
    <row r="26" spans="1:9" ht="15" customHeight="1">
      <c r="A26" s="213" t="s">
        <v>1564</v>
      </c>
      <c r="C26" s="213" t="s">
        <v>185</v>
      </c>
    </row>
    <row r="27" spans="1:9" ht="15" customHeight="1">
      <c r="A27" s="213" t="s">
        <v>1183</v>
      </c>
      <c r="C27" s="213" t="s">
        <v>194</v>
      </c>
    </row>
    <row r="28" spans="1:9" ht="15" customHeight="1">
      <c r="A28" s="213" t="s">
        <v>1571</v>
      </c>
      <c r="C28" s="213" t="s">
        <v>207</v>
      </c>
    </row>
    <row r="29" spans="1:9" ht="15" customHeight="1">
      <c r="A29" s="213" t="s">
        <v>1184</v>
      </c>
      <c r="C29" s="213" t="s">
        <v>1197</v>
      </c>
    </row>
    <row r="30" spans="1:9" ht="15" customHeight="1">
      <c r="A30" s="213" t="s">
        <v>1565</v>
      </c>
      <c r="C30" s="213" t="s">
        <v>1204</v>
      </c>
    </row>
    <row r="31" spans="1:9" ht="15" customHeight="1">
      <c r="A31" s="213" t="s">
        <v>2008</v>
      </c>
      <c r="C31" s="213" t="s">
        <v>1240</v>
      </c>
    </row>
    <row r="32" spans="1:9" ht="15" customHeight="1">
      <c r="A32" s="213" t="s">
        <v>1186</v>
      </c>
      <c r="C32" s="213" t="s">
        <v>475</v>
      </c>
    </row>
    <row r="33" spans="1:5" ht="15" customHeight="1">
      <c r="A33" s="213" t="s">
        <v>1566</v>
      </c>
      <c r="C33" s="213" t="s">
        <v>1708</v>
      </c>
    </row>
    <row r="34" spans="1:5" ht="15" customHeight="1">
      <c r="A34" s="213" t="s">
        <v>2009</v>
      </c>
      <c r="C34" s="213" t="s">
        <v>1216</v>
      </c>
    </row>
    <row r="35" spans="1:5" ht="15" customHeight="1">
      <c r="A35" s="213" t="s">
        <v>1185</v>
      </c>
      <c r="C35" s="213" t="s">
        <v>1414</v>
      </c>
    </row>
    <row r="36" spans="1:5" ht="15" customHeight="1">
      <c r="A36" s="213" t="s">
        <v>1426</v>
      </c>
      <c r="C36" s="213" t="s">
        <v>1431</v>
      </c>
    </row>
    <row r="37" spans="1:5" ht="15" customHeight="1">
      <c r="A37" s="213" t="s">
        <v>1427</v>
      </c>
      <c r="C37" s="213" t="s">
        <v>1432</v>
      </c>
    </row>
    <row r="38" spans="1:5" ht="15" customHeight="1">
      <c r="A38" s="213" t="s">
        <v>1189</v>
      </c>
      <c r="C38" s="213" t="s">
        <v>1585</v>
      </c>
    </row>
    <row r="39" spans="1:5" ht="15" customHeight="1">
      <c r="A39" s="213" t="s">
        <v>1567</v>
      </c>
      <c r="C39" s="213" t="s">
        <v>1586</v>
      </c>
    </row>
    <row r="40" spans="1:5" ht="15" customHeight="1">
      <c r="A40" s="213" t="s">
        <v>1568</v>
      </c>
      <c r="C40" s="213" t="s">
        <v>1465</v>
      </c>
    </row>
    <row r="41" spans="1:5" ht="15" customHeight="1">
      <c r="A41" s="213" t="s">
        <v>1569</v>
      </c>
      <c r="C41" s="213" t="s">
        <v>1587</v>
      </c>
    </row>
    <row r="42" spans="1:5" ht="15" customHeight="1">
      <c r="A42" s="213" t="s">
        <v>1572</v>
      </c>
      <c r="C42" s="213" t="s">
        <v>1452</v>
      </c>
    </row>
    <row r="43" spans="1:5">
      <c r="D43" s="220"/>
      <c r="E43" s="220"/>
    </row>
    <row r="44" spans="1:5">
      <c r="D44" s="220"/>
      <c r="E44" s="220"/>
    </row>
    <row r="45" spans="1:5">
      <c r="D45" s="220"/>
      <c r="E45" s="220"/>
    </row>
    <row r="46" spans="1:5">
      <c r="D46" s="220"/>
      <c r="E46" s="220"/>
    </row>
    <row r="47" spans="1:5">
      <c r="D47" s="220"/>
      <c r="E47" s="220"/>
    </row>
    <row r="48" spans="1:5">
      <c r="D48" s="220"/>
      <c r="E48" s="220"/>
    </row>
    <row r="49" spans="4:5">
      <c r="D49" s="220"/>
      <c r="E49" s="220"/>
    </row>
    <row r="50" spans="4:5">
      <c r="D50" s="220"/>
      <c r="E50" s="220"/>
    </row>
    <row r="51" spans="4:5">
      <c r="D51" s="220"/>
      <c r="E51" s="220"/>
    </row>
    <row r="52" spans="4:5">
      <c r="D52" s="220"/>
      <c r="E52" s="220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83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2">
    <pageSetUpPr fitToPage="1"/>
  </sheetPr>
  <dimension ref="A1:R97"/>
  <sheetViews>
    <sheetView workbookViewId="0">
      <pane xSplit="3" ySplit="3" topLeftCell="D4" activePane="bottomRight" state="frozen"/>
      <selection pane="topRight" activeCell="B1" sqref="B1"/>
      <selection pane="bottomLeft" activeCell="A4" sqref="A4"/>
      <selection pane="bottomRight" activeCell="D4" sqref="D4"/>
    </sheetView>
  </sheetViews>
  <sheetFormatPr defaultColWidth="7.75" defaultRowHeight="15"/>
  <cols>
    <col min="1" max="1" width="7.75" style="235"/>
    <col min="2" max="2" width="13.5" style="235" customWidth="1"/>
    <col min="3" max="3" width="26.875" style="792" customWidth="1"/>
    <col min="4" max="4" width="9.375" style="451" customWidth="1"/>
    <col min="5" max="17" width="9.375" style="443" customWidth="1"/>
    <col min="18" max="18" width="11.25" style="443" bestFit="1" customWidth="1"/>
    <col min="19" max="16384" width="7.75" style="235"/>
  </cols>
  <sheetData>
    <row r="1" spans="1:18" s="399" customFormat="1" ht="18.75">
      <c r="C1" s="429"/>
      <c r="D1" s="446"/>
      <c r="E1" s="444"/>
      <c r="F1" s="444"/>
      <c r="G1" s="444"/>
      <c r="H1" s="444"/>
      <c r="I1" s="444"/>
      <c r="J1" s="444"/>
      <c r="K1" s="444"/>
      <c r="L1" s="444"/>
      <c r="M1" s="444"/>
      <c r="N1" s="444"/>
      <c r="O1" s="444"/>
      <c r="P1" s="444"/>
      <c r="Q1" s="444"/>
      <c r="R1" s="444"/>
    </row>
    <row r="2" spans="1:18" s="399" customFormat="1" ht="30">
      <c r="A2" s="733" t="s">
        <v>1715</v>
      </c>
      <c r="B2" s="399" t="s">
        <v>2203</v>
      </c>
      <c r="C2" s="400" t="s">
        <v>2167</v>
      </c>
      <c r="D2" s="446" t="s">
        <v>2200</v>
      </c>
      <c r="E2" s="439" t="s">
        <v>2721</v>
      </c>
      <c r="F2" s="439" t="s">
        <v>2722</v>
      </c>
      <c r="G2" s="439" t="s">
        <v>2723</v>
      </c>
      <c r="H2" s="439" t="s">
        <v>2724</v>
      </c>
      <c r="I2" s="439" t="s">
        <v>2725</v>
      </c>
      <c r="J2" s="439" t="s">
        <v>2726</v>
      </c>
      <c r="K2" s="439" t="s">
        <v>2727</v>
      </c>
      <c r="L2" s="439" t="s">
        <v>2728</v>
      </c>
      <c r="M2" s="439" t="s">
        <v>2729</v>
      </c>
      <c r="N2" s="439" t="s">
        <v>2730</v>
      </c>
      <c r="O2" s="439" t="s">
        <v>2731</v>
      </c>
      <c r="P2" s="439" t="s">
        <v>2732</v>
      </c>
      <c r="Q2" s="439" t="s">
        <v>2733</v>
      </c>
      <c r="R2" s="439" t="s">
        <v>2204</v>
      </c>
    </row>
    <row r="3" spans="1:18" s="399" customFormat="1">
      <c r="C3" s="787"/>
      <c r="D3" s="446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</row>
    <row r="4" spans="1:18">
      <c r="C4" s="788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  <c r="R4" s="452"/>
    </row>
    <row r="5" spans="1:18">
      <c r="C5" s="789" t="s">
        <v>1477</v>
      </c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  <c r="R5" s="442"/>
    </row>
    <row r="6" spans="1:18">
      <c r="A6" s="734" t="str">
        <f t="shared" ref="A6:A61" si="0">IF(ISTEXT(MID($C6,SEARCH("KY",$C6),3)),"KY",IF(ISTEXT(MID($C6,SEARCH("VA",$C6),3)),"VA",IF(ISTEXT(MID($C6,SEARCH("TN",$C6),3)),"TN","KY")))</f>
        <v>KY</v>
      </c>
      <c r="B6" s="734" t="str">
        <f t="shared" ref="B6:B45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790" t="s">
        <v>1478</v>
      </c>
      <c r="D6" s="448" t="str">
        <f>IF(ISTEXT(MID($C6,SEARCH("FUTURE USE",$C6),3)),"FUTURE USE",IF(ISTEXT(MID($C6,SEARCH("ECR",$C6),3)),"ECR",IF(ISTEXT(MID($C6,SEARCH("ARO",$C6),3)),"ARO",IF(ISTEXT(MID($C6,SEARCH("DSM",$C6),3)),"DSM",IF(ISTEXT(MID($C6,SEARCH("GLT",$C6),3)),"GLT",IF(ISTEXT(MID($C6,SEARCH("AMI",$C6),3)),"AMI",""))))))</f>
        <v/>
      </c>
      <c r="E6" s="442">
        <v>29565.507889999899</v>
      </c>
      <c r="F6" s="442">
        <v>32447.074929999901</v>
      </c>
      <c r="G6" s="442">
        <v>30961.411619999901</v>
      </c>
      <c r="H6" s="442">
        <v>31175.535699999898</v>
      </c>
      <c r="I6" s="442">
        <v>32195.4103499999</v>
      </c>
      <c r="J6" s="442">
        <v>34125.776149999903</v>
      </c>
      <c r="K6" s="442">
        <v>14897.041719999899</v>
      </c>
      <c r="L6" s="442">
        <v>16795.8583699999</v>
      </c>
      <c r="M6" s="442">
        <v>18722.798539999902</v>
      </c>
      <c r="N6" s="442">
        <v>20618.685939999901</v>
      </c>
      <c r="O6" s="442">
        <v>23772.022169999898</v>
      </c>
      <c r="P6" s="442">
        <v>26614.1406099999</v>
      </c>
      <c r="Q6" s="442">
        <v>24291.946099999899</v>
      </c>
      <c r="R6" s="453">
        <f>SUM(E6:Q6)/13</f>
        <v>25860.246929999899</v>
      </c>
    </row>
    <row r="7" spans="1:18">
      <c r="A7" s="734" t="str">
        <f t="shared" si="0"/>
        <v>KY</v>
      </c>
      <c r="B7" s="734" t="str">
        <f t="shared" si="1"/>
        <v>DISTRIBUTION</v>
      </c>
      <c r="C7" s="790" t="s">
        <v>2736</v>
      </c>
      <c r="D7" s="448" t="str">
        <f t="shared" ref="D7:D27" si="2">IF(ISTEXT(MID($C7,SEARCH("FUTURE USE",$C7),3)),"FUTURE USE",IF(ISTEXT(MID($C7,SEARCH("ECR",$C7),3)),"ECR",IF(ISTEXT(MID($C7,SEARCH("ARO",$C7),3)),"ARO",IF(ISTEXT(MID($C7,SEARCH("DSM",$C7),3)),"DSM",IF(ISTEXT(MID($C7,SEARCH("GLT",$C7),3)),"GLT",IF(ISTEXT(MID($C7,SEARCH("AMI",$C7),3)),"AMI",""))))))</f>
        <v>AMI</v>
      </c>
      <c r="E7" s="442">
        <v>1.0000000000000001E-5</v>
      </c>
      <c r="F7" s="442">
        <v>54.816363727499997</v>
      </c>
      <c r="G7" s="442">
        <v>223.44947509166599</v>
      </c>
      <c r="H7" s="442">
        <v>423.83673733000001</v>
      </c>
      <c r="I7" s="442">
        <v>635.30853773333297</v>
      </c>
      <c r="J7" s="442">
        <v>881.32635118666599</v>
      </c>
      <c r="K7" s="442">
        <v>1653.4041809053799</v>
      </c>
      <c r="L7" s="442">
        <v>2048.3135147654798</v>
      </c>
      <c r="M7" s="442">
        <v>2504.6545783953202</v>
      </c>
      <c r="N7" s="442">
        <v>2984.1609951589999</v>
      </c>
      <c r="O7" s="442">
        <v>3440.8354578725998</v>
      </c>
      <c r="P7" s="442">
        <v>3880.43580778145</v>
      </c>
      <c r="Q7" s="442">
        <v>4317.3179145390104</v>
      </c>
      <c r="R7" s="453">
        <f t="shared" ref="R7:R27" si="3">SUM(E7:Q7)/13</f>
        <v>1772.9123018836463</v>
      </c>
    </row>
    <row r="8" spans="1:18">
      <c r="A8" s="734" t="str">
        <f t="shared" si="0"/>
        <v>VA</v>
      </c>
      <c r="B8" s="734" t="str">
        <f t="shared" si="1"/>
        <v>DISTRIBUTION</v>
      </c>
      <c r="C8" s="790" t="s">
        <v>1479</v>
      </c>
      <c r="D8" s="448" t="str">
        <f t="shared" si="2"/>
        <v/>
      </c>
      <c r="E8" s="442">
        <v>1355.912</v>
      </c>
      <c r="F8" s="442">
        <v>1355.912</v>
      </c>
      <c r="G8" s="442">
        <v>1355.912</v>
      </c>
      <c r="H8" s="442">
        <v>1355.912</v>
      </c>
      <c r="I8" s="442">
        <v>1355.912</v>
      </c>
      <c r="J8" s="442">
        <v>1355.912</v>
      </c>
      <c r="K8" s="442">
        <v>2.2737367544323201E-13</v>
      </c>
      <c r="L8" s="442">
        <v>2.2737367544323201E-13</v>
      </c>
      <c r="M8" s="442">
        <v>2.8421709430404002E-13</v>
      </c>
      <c r="N8" s="442">
        <v>3.1263880373444398E-13</v>
      </c>
      <c r="O8" s="442">
        <v>3.1263880373444398E-13</v>
      </c>
      <c r="P8" s="442">
        <v>2.8421709430404002E-13</v>
      </c>
      <c r="Q8" s="442">
        <v>3.1263880373444398E-13</v>
      </c>
      <c r="R8" s="453">
        <f t="shared" si="3"/>
        <v>625.8055384615385</v>
      </c>
    </row>
    <row r="9" spans="1:18">
      <c r="A9" s="734" t="str">
        <f t="shared" si="0"/>
        <v>KY</v>
      </c>
      <c r="B9" s="734" t="str">
        <f t="shared" si="1"/>
        <v>GENERAL</v>
      </c>
      <c r="C9" s="790" t="s">
        <v>1480</v>
      </c>
      <c r="D9" s="448" t="str">
        <f t="shared" si="2"/>
        <v/>
      </c>
      <c r="E9" s="442">
        <v>17925.476199999899</v>
      </c>
      <c r="F9" s="442">
        <v>21547.841699999899</v>
      </c>
      <c r="G9" s="442">
        <v>23693.680979999899</v>
      </c>
      <c r="H9" s="442">
        <v>25375.9943199999</v>
      </c>
      <c r="I9" s="442">
        <v>26398.097589999899</v>
      </c>
      <c r="J9" s="442">
        <v>29683.0841899999</v>
      </c>
      <c r="K9" s="442">
        <v>18119.482829999899</v>
      </c>
      <c r="L9" s="442">
        <v>19725.523719999899</v>
      </c>
      <c r="M9" s="442">
        <v>21678.909889999901</v>
      </c>
      <c r="N9" s="442">
        <v>24202.439699999901</v>
      </c>
      <c r="O9" s="442">
        <v>23604.873959999899</v>
      </c>
      <c r="P9" s="442">
        <v>26028.224699999901</v>
      </c>
      <c r="Q9" s="442">
        <v>28444.197409999899</v>
      </c>
      <c r="R9" s="453">
        <f t="shared" si="3"/>
        <v>23571.371322307594</v>
      </c>
    </row>
    <row r="10" spans="1:18">
      <c r="A10" s="734" t="str">
        <f t="shared" si="0"/>
        <v>KY</v>
      </c>
      <c r="B10" s="734" t="str">
        <f t="shared" si="1"/>
        <v>GENERAL</v>
      </c>
      <c r="C10" s="790" t="s">
        <v>2737</v>
      </c>
      <c r="D10" s="448" t="str">
        <f t="shared" si="2"/>
        <v>AMI</v>
      </c>
      <c r="E10" s="442">
        <v>0</v>
      </c>
      <c r="F10" s="442">
        <v>0</v>
      </c>
      <c r="G10" s="442">
        <v>0</v>
      </c>
      <c r="H10" s="442">
        <v>0</v>
      </c>
      <c r="I10" s="442">
        <v>0</v>
      </c>
      <c r="J10" s="442">
        <v>0</v>
      </c>
      <c r="K10" s="442">
        <v>0</v>
      </c>
      <c r="L10" s="442">
        <v>12.7385592039166</v>
      </c>
      <c r="M10" s="442">
        <v>292.4526640675</v>
      </c>
      <c r="N10" s="442">
        <v>564.04845962258298</v>
      </c>
      <c r="O10" s="442">
        <v>822.68908636183301</v>
      </c>
      <c r="P10" s="442">
        <v>1070.41381901216</v>
      </c>
      <c r="Q10" s="442">
        <v>1318.0320337826099</v>
      </c>
      <c r="R10" s="453">
        <f t="shared" si="3"/>
        <v>313.87497092696947</v>
      </c>
    </row>
    <row r="11" spans="1:18">
      <c r="A11" s="734" t="str">
        <f t="shared" si="0"/>
        <v>VA</v>
      </c>
      <c r="B11" s="734" t="str">
        <f t="shared" si="1"/>
        <v>GENERAL</v>
      </c>
      <c r="C11" s="790" t="s">
        <v>1481</v>
      </c>
      <c r="D11" s="448" t="str">
        <f t="shared" si="2"/>
        <v/>
      </c>
      <c r="E11" s="442">
        <v>365.79624999999999</v>
      </c>
      <c r="F11" s="442">
        <v>527.76424999999995</v>
      </c>
      <c r="G11" s="442">
        <v>689.732249999999</v>
      </c>
      <c r="H11" s="442">
        <v>851.70024999999998</v>
      </c>
      <c r="I11" s="442">
        <v>1013.6682499999901</v>
      </c>
      <c r="J11" s="442">
        <v>1094.55594</v>
      </c>
      <c r="K11" s="442">
        <v>-205.35353000000001</v>
      </c>
      <c r="L11" s="442">
        <v>-205.35353000000001</v>
      </c>
      <c r="M11" s="442">
        <v>-205.35353000000001</v>
      </c>
      <c r="N11" s="442">
        <v>-205.35353000000001</v>
      </c>
      <c r="O11" s="442">
        <v>-205.35353000000001</v>
      </c>
      <c r="P11" s="442">
        <v>-205.35353000000001</v>
      </c>
      <c r="Q11" s="442">
        <v>-205.35353000000001</v>
      </c>
      <c r="R11" s="453">
        <f t="shared" si="3"/>
        <v>238.90326769230688</v>
      </c>
    </row>
    <row r="12" spans="1:18">
      <c r="A12" s="734" t="str">
        <f t="shared" si="0"/>
        <v>KY</v>
      </c>
      <c r="B12" s="734" t="str">
        <f t="shared" si="1"/>
        <v>PRODUCTION</v>
      </c>
      <c r="C12" s="790" t="s">
        <v>1482</v>
      </c>
      <c r="D12" s="448" t="str">
        <f t="shared" si="2"/>
        <v/>
      </c>
      <c r="E12" s="442">
        <v>3472.9233399999998</v>
      </c>
      <c r="F12" s="442">
        <v>4159.3173399999996</v>
      </c>
      <c r="G12" s="442">
        <v>4845.7113399999998</v>
      </c>
      <c r="H12" s="442">
        <v>5573.1440399999901</v>
      </c>
      <c r="I12" s="442">
        <v>5701.1280399999996</v>
      </c>
      <c r="J12" s="442">
        <v>0</v>
      </c>
      <c r="K12" s="442">
        <v>0</v>
      </c>
      <c r="L12" s="442">
        <v>0</v>
      </c>
      <c r="M12" s="442">
        <v>0</v>
      </c>
      <c r="N12" s="442">
        <v>0</v>
      </c>
      <c r="O12" s="442">
        <v>0</v>
      </c>
      <c r="P12" s="442">
        <v>0</v>
      </c>
      <c r="Q12" s="442">
        <v>567.64400000000001</v>
      </c>
      <c r="R12" s="453">
        <f t="shared" si="3"/>
        <v>1870.7590846153837</v>
      </c>
    </row>
    <row r="13" spans="1:18">
      <c r="A13" s="734" t="str">
        <f t="shared" si="0"/>
        <v>KY</v>
      </c>
      <c r="B13" s="734" t="str">
        <f t="shared" si="1"/>
        <v>GENERAL</v>
      </c>
      <c r="C13" s="790" t="s">
        <v>1483</v>
      </c>
      <c r="D13" s="448" t="str">
        <f t="shared" si="2"/>
        <v/>
      </c>
      <c r="E13" s="442">
        <v>7199.8370400000003</v>
      </c>
      <c r="F13" s="442">
        <v>8420.3494200000005</v>
      </c>
      <c r="G13" s="442">
        <v>9625.4847599999994</v>
      </c>
      <c r="H13" s="442">
        <v>6650.51692</v>
      </c>
      <c r="I13" s="442">
        <v>7895.1370900000002</v>
      </c>
      <c r="J13" s="442">
        <v>8610.2281000000003</v>
      </c>
      <c r="K13" s="442">
        <v>3004.3322600000001</v>
      </c>
      <c r="L13" s="442">
        <v>3477.4667100000001</v>
      </c>
      <c r="M13" s="442">
        <v>4282.6437500000002</v>
      </c>
      <c r="N13" s="442">
        <v>5363.69056</v>
      </c>
      <c r="O13" s="442">
        <v>6911.4801799999996</v>
      </c>
      <c r="P13" s="442">
        <v>7994.3093399999998</v>
      </c>
      <c r="Q13" s="442">
        <v>7897.2034999999996</v>
      </c>
      <c r="R13" s="453">
        <f t="shared" si="3"/>
        <v>6717.8984330769254</v>
      </c>
    </row>
    <row r="14" spans="1:18">
      <c r="A14" s="734" t="str">
        <f t="shared" si="0"/>
        <v>KY</v>
      </c>
      <c r="B14" s="734" t="str">
        <f t="shared" si="1"/>
        <v>GENERAL</v>
      </c>
      <c r="C14" s="790" t="s">
        <v>2738</v>
      </c>
      <c r="D14" s="448" t="str">
        <f t="shared" si="2"/>
        <v>AMI</v>
      </c>
      <c r="E14" s="442">
        <v>0</v>
      </c>
      <c r="F14" s="442">
        <v>3557.9945037816601</v>
      </c>
      <c r="G14" s="442">
        <v>4056.1495906124901</v>
      </c>
      <c r="H14" s="442">
        <v>4599.58920885916</v>
      </c>
      <c r="I14" s="442">
        <v>5736.35751492499</v>
      </c>
      <c r="J14" s="442">
        <v>6773.4915097099902</v>
      </c>
      <c r="K14" s="442">
        <v>7679.1089556022198</v>
      </c>
      <c r="L14" s="442">
        <v>8872.6998584253797</v>
      </c>
      <c r="M14" s="442">
        <v>9843.3303517703807</v>
      </c>
      <c r="N14" s="442">
        <v>10918.149539256799</v>
      </c>
      <c r="O14" s="442">
        <v>12222.724109688501</v>
      </c>
      <c r="P14" s="442">
        <v>13373.0189522785</v>
      </c>
      <c r="Q14" s="442">
        <v>14570.4862499351</v>
      </c>
      <c r="R14" s="453">
        <f t="shared" si="3"/>
        <v>7861.7769496034743</v>
      </c>
    </row>
    <row r="15" spans="1:18">
      <c r="A15" s="734" t="str">
        <f t="shared" si="0"/>
        <v>KY</v>
      </c>
      <c r="B15" s="734" t="str">
        <f t="shared" si="1"/>
        <v>GENERAL</v>
      </c>
      <c r="C15" s="790" t="s">
        <v>2739</v>
      </c>
      <c r="D15" s="448" t="str">
        <f t="shared" si="2"/>
        <v/>
      </c>
      <c r="E15" s="442">
        <v>1010.24844</v>
      </c>
      <c r="F15" s="442">
        <v>1010.24844</v>
      </c>
      <c r="G15" s="442">
        <v>1010.24844</v>
      </c>
      <c r="H15" s="442">
        <v>1010.24844</v>
      </c>
      <c r="I15" s="442">
        <v>1010.24844</v>
      </c>
      <c r="J15" s="442">
        <v>1010.24844</v>
      </c>
      <c r="K15" s="442">
        <v>1010.24844</v>
      </c>
      <c r="L15" s="442">
        <v>1010.24844</v>
      </c>
      <c r="M15" s="442">
        <v>1010.24844</v>
      </c>
      <c r="N15" s="442">
        <v>1010.24844</v>
      </c>
      <c r="O15" s="442">
        <v>1010.24844</v>
      </c>
      <c r="P15" s="442">
        <v>1010.24844</v>
      </c>
      <c r="Q15" s="442">
        <v>1010.24844</v>
      </c>
      <c r="R15" s="453">
        <f t="shared" si="3"/>
        <v>1010.2484399999998</v>
      </c>
    </row>
    <row r="16" spans="1:18">
      <c r="A16" s="734" t="str">
        <f t="shared" si="0"/>
        <v>KY</v>
      </c>
      <c r="B16" s="734" t="str">
        <f t="shared" si="1"/>
        <v>DISTRIBUTION</v>
      </c>
      <c r="C16" s="790" t="s">
        <v>1484</v>
      </c>
      <c r="D16" s="448" t="str">
        <f t="shared" si="2"/>
        <v/>
      </c>
      <c r="E16" s="442">
        <v>519.18937000000005</v>
      </c>
      <c r="F16" s="442">
        <v>519.18937000000005</v>
      </c>
      <c r="G16" s="442">
        <v>519.18937000000005</v>
      </c>
      <c r="H16" s="442">
        <v>519.18937000000005</v>
      </c>
      <c r="I16" s="442">
        <v>519.18937000000005</v>
      </c>
      <c r="J16" s="442">
        <v>1075.9543699999999</v>
      </c>
      <c r="K16" s="442">
        <v>-2.2737367544323201E-13</v>
      </c>
      <c r="L16" s="442">
        <v>-2.2737367544323201E-13</v>
      </c>
      <c r="M16" s="442">
        <v>-2.2737367544323201E-13</v>
      </c>
      <c r="N16" s="442">
        <v>-2.2737367544323201E-13</v>
      </c>
      <c r="O16" s="442">
        <v>-2.2737367544323201E-13</v>
      </c>
      <c r="P16" s="442">
        <v>-2.2737367544323201E-13</v>
      </c>
      <c r="Q16" s="442">
        <v>-2.2737367544323201E-13</v>
      </c>
      <c r="R16" s="453">
        <f t="shared" si="3"/>
        <v>282.45393999999999</v>
      </c>
    </row>
    <row r="17" spans="1:18">
      <c r="A17" s="734" t="str">
        <f t="shared" si="0"/>
        <v>VA</v>
      </c>
      <c r="B17" s="734" t="str">
        <f t="shared" si="1"/>
        <v>DISTRIBUTION</v>
      </c>
      <c r="C17" s="790" t="s">
        <v>2409</v>
      </c>
      <c r="D17" s="448" t="str">
        <f t="shared" si="2"/>
        <v/>
      </c>
      <c r="E17" s="442">
        <v>0</v>
      </c>
      <c r="F17" s="442">
        <v>0</v>
      </c>
      <c r="G17" s="442">
        <v>0</v>
      </c>
      <c r="H17" s="442">
        <v>0</v>
      </c>
      <c r="I17" s="442">
        <v>0</v>
      </c>
      <c r="J17" s="442">
        <v>0</v>
      </c>
      <c r="K17" s="442">
        <v>0</v>
      </c>
      <c r="L17" s="442">
        <v>0</v>
      </c>
      <c r="M17" s="442">
        <v>0</v>
      </c>
      <c r="N17" s="442">
        <v>0</v>
      </c>
      <c r="O17" s="442">
        <v>0</v>
      </c>
      <c r="P17" s="442">
        <v>0</v>
      </c>
      <c r="Q17" s="442">
        <v>0</v>
      </c>
      <c r="R17" s="453">
        <f t="shared" si="3"/>
        <v>0</v>
      </c>
    </row>
    <row r="18" spans="1:18">
      <c r="A18" s="734" t="str">
        <f t="shared" si="0"/>
        <v>KY</v>
      </c>
      <c r="B18" s="734" t="str">
        <f t="shared" si="1"/>
        <v>PRODUCTION</v>
      </c>
      <c r="C18" s="790" t="s">
        <v>1485</v>
      </c>
      <c r="D18" s="448" t="str">
        <f t="shared" si="2"/>
        <v/>
      </c>
      <c r="E18" s="442">
        <v>6503.2129800000002</v>
      </c>
      <c r="F18" s="442">
        <v>7487.4685300000001</v>
      </c>
      <c r="G18" s="442">
        <v>7709.5306200000005</v>
      </c>
      <c r="H18" s="442">
        <v>8944.6557499999999</v>
      </c>
      <c r="I18" s="442">
        <v>18361.722459999899</v>
      </c>
      <c r="J18" s="442">
        <v>16085.926669999901</v>
      </c>
      <c r="K18" s="442">
        <v>8847.3922599999896</v>
      </c>
      <c r="L18" s="442">
        <v>8874.3079199999902</v>
      </c>
      <c r="M18" s="442">
        <v>8906.21784999999</v>
      </c>
      <c r="N18" s="442">
        <v>10259.216619999999</v>
      </c>
      <c r="O18" s="442">
        <v>2530.3685099999898</v>
      </c>
      <c r="P18" s="442">
        <v>2688.5440999999901</v>
      </c>
      <c r="Q18" s="442">
        <v>2969.1322099999902</v>
      </c>
      <c r="R18" s="453">
        <f t="shared" si="3"/>
        <v>8474.4381907692114</v>
      </c>
    </row>
    <row r="19" spans="1:18">
      <c r="A19" s="734" t="str">
        <f t="shared" si="0"/>
        <v>KY</v>
      </c>
      <c r="B19" s="734" t="str">
        <f t="shared" si="1"/>
        <v>PRODUCTION</v>
      </c>
      <c r="C19" s="790" t="s">
        <v>1486</v>
      </c>
      <c r="D19" s="448" t="str">
        <f t="shared" si="2"/>
        <v/>
      </c>
      <c r="E19" s="442">
        <v>10877.5502512232</v>
      </c>
      <c r="F19" s="442">
        <v>13271.496481223199</v>
      </c>
      <c r="G19" s="442">
        <v>14370.7557212232</v>
      </c>
      <c r="H19" s="442">
        <v>17459.793421223199</v>
      </c>
      <c r="I19" s="442">
        <v>20595.3054812232</v>
      </c>
      <c r="J19" s="442">
        <v>17149.211821223202</v>
      </c>
      <c r="K19" s="442">
        <v>7378.1608312232102</v>
      </c>
      <c r="L19" s="442">
        <v>7758.6576712232099</v>
      </c>
      <c r="M19" s="442">
        <v>8603.3602712232096</v>
      </c>
      <c r="N19" s="442">
        <v>7258.6481212232102</v>
      </c>
      <c r="O19" s="442">
        <v>15561.2826812232</v>
      </c>
      <c r="P19" s="442">
        <v>8251.0455712232106</v>
      </c>
      <c r="Q19" s="442">
        <v>8005.3672812232098</v>
      </c>
      <c r="R19" s="453">
        <f t="shared" si="3"/>
        <v>12041.587354300129</v>
      </c>
    </row>
    <row r="20" spans="1:18">
      <c r="A20" s="734" t="str">
        <f t="shared" si="0"/>
        <v>KY</v>
      </c>
      <c r="B20" s="734" t="str">
        <f t="shared" si="1"/>
        <v>PRODUCTION</v>
      </c>
      <c r="C20" s="790" t="s">
        <v>1487</v>
      </c>
      <c r="D20" s="448" t="str">
        <f t="shared" si="2"/>
        <v>ECR</v>
      </c>
      <c r="E20" s="442">
        <v>0</v>
      </c>
      <c r="F20" s="442">
        <v>0</v>
      </c>
      <c r="G20" s="442">
        <v>0</v>
      </c>
      <c r="H20" s="442">
        <v>0</v>
      </c>
      <c r="I20" s="442">
        <v>0</v>
      </c>
      <c r="J20" s="442">
        <v>0</v>
      </c>
      <c r="K20" s="442">
        <v>0</v>
      </c>
      <c r="L20" s="442">
        <v>0</v>
      </c>
      <c r="M20" s="442">
        <v>0</v>
      </c>
      <c r="N20" s="442">
        <v>0</v>
      </c>
      <c r="O20" s="442">
        <v>0</v>
      </c>
      <c r="P20" s="442">
        <v>0</v>
      </c>
      <c r="Q20" s="442">
        <v>0</v>
      </c>
      <c r="R20" s="453">
        <f t="shared" si="3"/>
        <v>0</v>
      </c>
    </row>
    <row r="21" spans="1:18">
      <c r="A21" s="734" t="str">
        <f t="shared" si="0"/>
        <v>KY</v>
      </c>
      <c r="B21" s="734" t="str">
        <f t="shared" si="1"/>
        <v>PRODUCTION</v>
      </c>
      <c r="C21" s="790" t="s">
        <v>2740</v>
      </c>
      <c r="D21" s="448" t="str">
        <f t="shared" si="2"/>
        <v>ECR</v>
      </c>
      <c r="E21" s="442">
        <v>44544.002459575902</v>
      </c>
      <c r="F21" s="442">
        <v>44947.402967141999</v>
      </c>
      <c r="G21" s="442">
        <v>45350.833899041398</v>
      </c>
      <c r="H21" s="442">
        <v>46994.342412990802</v>
      </c>
      <c r="I21" s="442">
        <v>48.395414346727101</v>
      </c>
      <c r="J21" s="442">
        <v>48.395414346727101</v>
      </c>
      <c r="K21" s="442">
        <v>48.395414346727101</v>
      </c>
      <c r="L21" s="442">
        <v>48.395414346727101</v>
      </c>
      <c r="M21" s="442">
        <v>48.395414346727101</v>
      </c>
      <c r="N21" s="442">
        <v>48.395414346727101</v>
      </c>
      <c r="O21" s="442">
        <v>48.395414346727101</v>
      </c>
      <c r="P21" s="442">
        <v>48.395414346727101</v>
      </c>
      <c r="Q21" s="442">
        <v>48.395414346727101</v>
      </c>
      <c r="R21" s="453">
        <f t="shared" si="3"/>
        <v>14020.933882143885</v>
      </c>
    </row>
    <row r="22" spans="1:18">
      <c r="A22" s="734" t="str">
        <f t="shared" si="0"/>
        <v>KY</v>
      </c>
      <c r="B22" s="734" t="str">
        <f t="shared" si="1"/>
        <v>PRODUCTION</v>
      </c>
      <c r="C22" s="790" t="s">
        <v>1488</v>
      </c>
      <c r="D22" s="448" t="str">
        <f t="shared" si="2"/>
        <v>ECR</v>
      </c>
      <c r="E22" s="442">
        <v>4.5474735088646402E-13</v>
      </c>
      <c r="F22" s="442">
        <v>4.5474735088646402E-13</v>
      </c>
      <c r="G22" s="442">
        <v>4.5474735088646402E-13</v>
      </c>
      <c r="H22" s="442">
        <v>4.5474735088646402E-13</v>
      </c>
      <c r="I22" s="442">
        <v>4.5474735088646402E-13</v>
      </c>
      <c r="J22" s="442">
        <v>4.5474735088646402E-13</v>
      </c>
      <c r="K22" s="442">
        <v>4.5474735088646402E-13</v>
      </c>
      <c r="L22" s="442">
        <v>4.5474735088646402E-13</v>
      </c>
      <c r="M22" s="442">
        <v>4.5474735088646402E-13</v>
      </c>
      <c r="N22" s="442">
        <v>4.5474735088646402E-13</v>
      </c>
      <c r="O22" s="442">
        <v>4.5474735088646402E-13</v>
      </c>
      <c r="P22" s="442">
        <v>4.5474735088646402E-13</v>
      </c>
      <c r="Q22" s="442">
        <v>4.5474735088646402E-13</v>
      </c>
      <c r="R22" s="453">
        <f t="shared" si="3"/>
        <v>4.5474735088646407E-13</v>
      </c>
    </row>
    <row r="23" spans="1:18">
      <c r="A23" s="734" t="str">
        <f t="shared" si="0"/>
        <v>KY</v>
      </c>
      <c r="B23" s="734" t="str">
        <f t="shared" si="1"/>
        <v>PRODUCTION</v>
      </c>
      <c r="C23" s="790" t="s">
        <v>2202</v>
      </c>
      <c r="D23" s="448" t="str">
        <f t="shared" si="2"/>
        <v>ECR</v>
      </c>
      <c r="E23" s="442">
        <v>0</v>
      </c>
      <c r="F23" s="442">
        <v>0</v>
      </c>
      <c r="G23" s="442">
        <v>0</v>
      </c>
      <c r="H23" s="442">
        <v>0</v>
      </c>
      <c r="I23" s="442">
        <v>0</v>
      </c>
      <c r="J23" s="442">
        <v>0</v>
      </c>
      <c r="K23" s="442">
        <v>0</v>
      </c>
      <c r="L23" s="442">
        <v>0</v>
      </c>
      <c r="M23" s="442">
        <v>0</v>
      </c>
      <c r="N23" s="442">
        <v>0</v>
      </c>
      <c r="O23" s="442">
        <v>0</v>
      </c>
      <c r="P23" s="442">
        <v>0</v>
      </c>
      <c r="Q23" s="442">
        <v>0</v>
      </c>
      <c r="R23" s="453">
        <f t="shared" si="3"/>
        <v>0</v>
      </c>
    </row>
    <row r="24" spans="1:18">
      <c r="A24" s="734" t="str">
        <f t="shared" si="0"/>
        <v>KY</v>
      </c>
      <c r="B24" s="734" t="str">
        <f t="shared" si="1"/>
        <v>PRODUCTION</v>
      </c>
      <c r="C24" s="790" t="s">
        <v>2741</v>
      </c>
      <c r="D24" s="448" t="str">
        <f t="shared" si="2"/>
        <v>ECR</v>
      </c>
      <c r="E24" s="442">
        <v>43455.7127453059</v>
      </c>
      <c r="F24" s="442">
        <v>45511.093281448899</v>
      </c>
      <c r="G24" s="442">
        <v>47566.629894422003</v>
      </c>
      <c r="H24" s="442">
        <v>49622.322584225003</v>
      </c>
      <c r="I24" s="442">
        <v>50678.133320441302</v>
      </c>
      <c r="J24" s="442">
        <v>51234.005057445996</v>
      </c>
      <c r="K24" s="442">
        <v>56.800168427493098</v>
      </c>
      <c r="L24" s="442">
        <v>56.800168427493098</v>
      </c>
      <c r="M24" s="442">
        <v>56.800168427493098</v>
      </c>
      <c r="N24" s="442">
        <v>56.800168427493098</v>
      </c>
      <c r="O24" s="442">
        <v>56.800168427493098</v>
      </c>
      <c r="P24" s="442">
        <v>56.800168427493098</v>
      </c>
      <c r="Q24" s="442">
        <v>56.800168427493098</v>
      </c>
      <c r="R24" s="453">
        <f t="shared" si="3"/>
        <v>22189.653697098565</v>
      </c>
    </row>
    <row r="25" spans="1:18">
      <c r="A25" s="734" t="str">
        <f t="shared" si="0"/>
        <v>KY</v>
      </c>
      <c r="B25" s="734" t="str">
        <f t="shared" si="1"/>
        <v>PRODUCTION</v>
      </c>
      <c r="C25" s="790" t="s">
        <v>2742</v>
      </c>
      <c r="D25" s="448" t="str">
        <f t="shared" si="2"/>
        <v>ECR</v>
      </c>
      <c r="E25" s="442">
        <v>33926.752930000002</v>
      </c>
      <c r="F25" s="442">
        <v>43127.656999999999</v>
      </c>
      <c r="G25" s="442">
        <v>51846.657070000001</v>
      </c>
      <c r="H25" s="442">
        <v>60565.657169999999</v>
      </c>
      <c r="I25" s="442">
        <v>68784.657229999997</v>
      </c>
      <c r="J25" s="442">
        <v>77003.657300000006</v>
      </c>
      <c r="K25" s="442">
        <v>71126.657370000001</v>
      </c>
      <c r="L25" s="442">
        <v>77638.657389999993</v>
      </c>
      <c r="M25" s="442">
        <v>84150.65741</v>
      </c>
      <c r="N25" s="442">
        <v>91662.657439999995</v>
      </c>
      <c r="O25" s="442">
        <v>99174.657460000002</v>
      </c>
      <c r="P25" s="442">
        <v>106686.65747999999</v>
      </c>
      <c r="Q25" s="442">
        <v>115448.6575</v>
      </c>
      <c r="R25" s="453">
        <f t="shared" si="3"/>
        <v>75472.587750000006</v>
      </c>
    </row>
    <row r="26" spans="1:18">
      <c r="A26" s="734" t="str">
        <f t="shared" si="0"/>
        <v>KY</v>
      </c>
      <c r="B26" s="734" t="str">
        <f t="shared" si="1"/>
        <v>TRANSMISSION</v>
      </c>
      <c r="C26" s="790" t="s">
        <v>1490</v>
      </c>
      <c r="D26" s="448" t="str">
        <f t="shared" si="2"/>
        <v/>
      </c>
      <c r="E26" s="442">
        <v>75976.998170000006</v>
      </c>
      <c r="F26" s="442">
        <v>82830.279429999995</v>
      </c>
      <c r="G26" s="442">
        <v>85817.661290000004</v>
      </c>
      <c r="H26" s="442">
        <v>90042.799239999993</v>
      </c>
      <c r="I26" s="442">
        <v>97066.357300000003</v>
      </c>
      <c r="J26" s="442">
        <v>103945.38558</v>
      </c>
      <c r="K26" s="442">
        <v>67131.960470000005</v>
      </c>
      <c r="L26" s="442">
        <v>76892.841469999999</v>
      </c>
      <c r="M26" s="442">
        <v>82262.966419999997</v>
      </c>
      <c r="N26" s="442">
        <v>83202.790110000002</v>
      </c>
      <c r="O26" s="442">
        <v>79599.405159999995</v>
      </c>
      <c r="P26" s="442">
        <v>79139.941949999993</v>
      </c>
      <c r="Q26" s="442">
        <v>69363.583929999993</v>
      </c>
      <c r="R26" s="453">
        <f t="shared" si="3"/>
        <v>82559.459270769235</v>
      </c>
    </row>
    <row r="27" spans="1:18">
      <c r="A27" s="734" t="str">
        <f t="shared" si="0"/>
        <v>VA</v>
      </c>
      <c r="B27" s="734" t="str">
        <f t="shared" si="1"/>
        <v>TRANSMISSION</v>
      </c>
      <c r="C27" s="790" t="s">
        <v>1491</v>
      </c>
      <c r="D27" s="448" t="str">
        <f t="shared" si="2"/>
        <v/>
      </c>
      <c r="E27" s="442">
        <v>11835.16574</v>
      </c>
      <c r="F27" s="442">
        <v>14436.64918</v>
      </c>
      <c r="G27" s="442">
        <v>16450.42728</v>
      </c>
      <c r="H27" s="442">
        <v>18090.2667</v>
      </c>
      <c r="I27" s="442">
        <v>11847.136049999999</v>
      </c>
      <c r="J27" s="442">
        <v>12934.96437</v>
      </c>
      <c r="K27" s="442">
        <v>8600.1531300000006</v>
      </c>
      <c r="L27" s="442">
        <v>9740.5144400000008</v>
      </c>
      <c r="M27" s="442">
        <v>11397.737880000001</v>
      </c>
      <c r="N27" s="442">
        <v>13326.547430000001</v>
      </c>
      <c r="O27" s="442">
        <v>14195.32278</v>
      </c>
      <c r="P27" s="442">
        <v>12526.9596</v>
      </c>
      <c r="Q27" s="442">
        <v>-32.595229999997102</v>
      </c>
      <c r="R27" s="453">
        <f t="shared" si="3"/>
        <v>11949.942257692308</v>
      </c>
    </row>
    <row r="28" spans="1:18">
      <c r="A28" s="734"/>
      <c r="B28" s="734" t="str">
        <f t="shared" si="1"/>
        <v/>
      </c>
      <c r="C28" s="788"/>
      <c r="D28" s="448"/>
      <c r="E28" s="442"/>
      <c r="F28" s="442"/>
      <c r="G28" s="442"/>
      <c r="H28" s="442"/>
      <c r="I28" s="442"/>
      <c r="J28" s="442"/>
      <c r="K28" s="442"/>
      <c r="L28" s="442"/>
      <c r="M28" s="442"/>
      <c r="N28" s="442"/>
      <c r="O28" s="442"/>
      <c r="P28" s="442"/>
      <c r="Q28" s="442"/>
      <c r="R28" s="765">
        <f>SUM(R6:R27)</f>
        <v>296834.85358134104</v>
      </c>
    </row>
    <row r="29" spans="1:18">
      <c r="A29" s="734"/>
      <c r="B29" s="734" t="str">
        <f t="shared" si="1"/>
        <v/>
      </c>
      <c r="C29" s="788"/>
      <c r="D29" s="448"/>
      <c r="E29" s="442"/>
      <c r="F29" s="442"/>
      <c r="G29" s="442"/>
      <c r="H29" s="442"/>
      <c r="I29" s="442"/>
      <c r="J29" s="442"/>
      <c r="K29" s="442"/>
      <c r="L29" s="442"/>
      <c r="M29" s="442"/>
      <c r="N29" s="442"/>
      <c r="O29" s="442"/>
      <c r="P29" s="442"/>
      <c r="Q29" s="442"/>
      <c r="R29" s="453"/>
    </row>
    <row r="30" spans="1:18">
      <c r="A30" s="734"/>
      <c r="B30" s="734" t="str">
        <f t="shared" si="1"/>
        <v/>
      </c>
      <c r="C30" s="788"/>
      <c r="D30" s="448" t="str">
        <f t="shared" ref="D30:D45" si="4">IF(ISTEXT(MID($C30,SEARCH("FUTURE USE",$C30),3)),"FUTURE USE",IF(ISTEXT(MID($C30,SEARCH("ECR",$C30),3)),"ECR",IF(ISTEXT(MID($C30,SEARCH("ARO",$C30),3)),"ARO",IF(ISTEXT(MID($C30,SEARCH("DSM",$C30),3)),"DSM",IF(ISTEXT(MID($C30,SEARCH("GLT",$C30),3)),"GLT","")))))</f>
        <v/>
      </c>
      <c r="E30" s="442"/>
      <c r="F30" s="442"/>
      <c r="G30" s="442"/>
      <c r="H30" s="442"/>
      <c r="I30" s="442"/>
      <c r="J30" s="442"/>
      <c r="K30" s="442"/>
      <c r="L30" s="442"/>
      <c r="M30" s="442"/>
      <c r="N30" s="442"/>
      <c r="O30" s="442"/>
      <c r="P30" s="442"/>
      <c r="Q30" s="442"/>
      <c r="R30" s="453"/>
    </row>
    <row r="31" spans="1:18">
      <c r="A31" s="734"/>
      <c r="B31" s="734" t="str">
        <f t="shared" si="1"/>
        <v/>
      </c>
      <c r="C31" s="789" t="s">
        <v>1493</v>
      </c>
      <c r="D31" s="448" t="str">
        <f t="shared" si="4"/>
        <v/>
      </c>
      <c r="E31" s="442">
        <v>0</v>
      </c>
      <c r="F31" s="442">
        <v>0</v>
      </c>
      <c r="G31" s="442">
        <v>0</v>
      </c>
      <c r="H31" s="442">
        <v>0</v>
      </c>
      <c r="I31" s="442">
        <v>0</v>
      </c>
      <c r="J31" s="442">
        <v>0</v>
      </c>
      <c r="K31" s="442">
        <v>0</v>
      </c>
      <c r="L31" s="442">
        <v>0</v>
      </c>
      <c r="M31" s="442">
        <v>0</v>
      </c>
      <c r="N31" s="442">
        <v>0</v>
      </c>
      <c r="O31" s="442">
        <v>0</v>
      </c>
      <c r="P31" s="442">
        <v>0</v>
      </c>
      <c r="Q31" s="442">
        <v>0</v>
      </c>
      <c r="R31" s="453"/>
    </row>
    <row r="32" spans="1:18">
      <c r="A32" s="734" t="str">
        <f t="shared" si="0"/>
        <v>KY</v>
      </c>
      <c r="B32" s="734" t="str">
        <f t="shared" si="1"/>
        <v>DISTRIBUTION</v>
      </c>
      <c r="C32" s="790" t="s">
        <v>2736</v>
      </c>
      <c r="D32" s="448" t="str">
        <f t="shared" ref="D32:D42" si="5">IF(ISTEXT(MID($C32,SEARCH("FUTURE USE",$C32),3)),"FUTURE USE",IF(ISTEXT(MID($C32,SEARCH("ECR",$C32),3)),"ECR",IF(ISTEXT(MID($C32,SEARCH("ARO",$C32),3)),"ARO",IF(ISTEXT(MID($C32,SEARCH("DSM",$C32),3)),"DSM",IF(ISTEXT(MID($C32,SEARCH("GLT",$C32),3)),"GLT",IF(ISTEXT(MID($C32,SEARCH("AMI",$C32),3)),"AMI",""))))))</f>
        <v>AMI</v>
      </c>
      <c r="E32" s="442">
        <v>0</v>
      </c>
      <c r="F32" s="442">
        <v>0.1048637275</v>
      </c>
      <c r="G32" s="442">
        <v>0.63678509166666697</v>
      </c>
      <c r="H32" s="442">
        <v>1.8726073299999999</v>
      </c>
      <c r="I32" s="442">
        <v>3.89158773333333</v>
      </c>
      <c r="J32" s="442">
        <v>6.7780211866666598</v>
      </c>
      <c r="K32" s="442">
        <v>11.6269609053822</v>
      </c>
      <c r="L32" s="442">
        <v>19.300520146215501</v>
      </c>
      <c r="M32" s="442">
        <v>28.7098591567988</v>
      </c>
      <c r="N32" s="442">
        <v>40.024311301215498</v>
      </c>
      <c r="O32" s="442">
        <v>53.2366193955488</v>
      </c>
      <c r="P32" s="442">
        <v>68.2555646851322</v>
      </c>
      <c r="Q32" s="442">
        <v>85.288936823434099</v>
      </c>
      <c r="R32" s="453">
        <f t="shared" ref="R32:R43" si="6">SUM(E32:Q32)/13</f>
        <v>24.594356729453366</v>
      </c>
    </row>
    <row r="33" spans="1:18">
      <c r="A33" s="734" t="str">
        <f t="shared" si="0"/>
        <v>KY</v>
      </c>
      <c r="B33" s="734" t="str">
        <f t="shared" si="1"/>
        <v>GENERAL</v>
      </c>
      <c r="C33" s="790" t="s">
        <v>2737</v>
      </c>
      <c r="D33" s="448" t="str">
        <f t="shared" si="5"/>
        <v>AMI</v>
      </c>
      <c r="E33" s="442">
        <v>0</v>
      </c>
      <c r="F33" s="442">
        <v>0</v>
      </c>
      <c r="G33" s="442">
        <v>0</v>
      </c>
      <c r="H33" s="442">
        <v>0</v>
      </c>
      <c r="I33" s="442">
        <v>0</v>
      </c>
      <c r="J33" s="442">
        <v>0</v>
      </c>
      <c r="K33" s="442">
        <v>0</v>
      </c>
      <c r="L33" s="442">
        <v>2.6589203916666599E-2</v>
      </c>
      <c r="M33" s="442">
        <v>0.66350406749999902</v>
      </c>
      <c r="N33" s="442">
        <v>2.4485096225833298</v>
      </c>
      <c r="O33" s="442">
        <v>5.3328263618333303</v>
      </c>
      <c r="P33" s="442">
        <v>9.2620390121666603</v>
      </c>
      <c r="Q33" s="442">
        <v>14.2474437826175</v>
      </c>
      <c r="R33" s="453">
        <f t="shared" si="6"/>
        <v>2.4600701577398065</v>
      </c>
    </row>
    <row r="34" spans="1:18">
      <c r="A34" s="734" t="str">
        <f t="shared" si="0"/>
        <v>KY</v>
      </c>
      <c r="B34" s="734" t="str">
        <f t="shared" si="1"/>
        <v>PRODUCTION</v>
      </c>
      <c r="C34" s="790" t="s">
        <v>1482</v>
      </c>
      <c r="D34" s="448" t="str">
        <f t="shared" si="5"/>
        <v/>
      </c>
      <c r="E34" s="442">
        <v>0</v>
      </c>
      <c r="F34" s="442">
        <v>0</v>
      </c>
      <c r="G34" s="442">
        <v>0</v>
      </c>
      <c r="H34" s="442">
        <v>0</v>
      </c>
      <c r="I34" s="442">
        <v>0</v>
      </c>
      <c r="J34" s="442">
        <v>0</v>
      </c>
      <c r="K34" s="442">
        <v>0</v>
      </c>
      <c r="L34" s="442">
        <v>0</v>
      </c>
      <c r="M34" s="442">
        <v>0</v>
      </c>
      <c r="N34" s="442">
        <v>0</v>
      </c>
      <c r="O34" s="442">
        <v>0</v>
      </c>
      <c r="P34" s="442">
        <v>0</v>
      </c>
      <c r="Q34" s="442">
        <v>0</v>
      </c>
      <c r="R34" s="453">
        <f t="shared" si="6"/>
        <v>0</v>
      </c>
    </row>
    <row r="35" spans="1:18">
      <c r="A35" s="734" t="str">
        <f t="shared" si="0"/>
        <v>KY</v>
      </c>
      <c r="B35" s="734" t="str">
        <f t="shared" si="1"/>
        <v>GENERAL</v>
      </c>
      <c r="C35" s="790" t="s">
        <v>2738</v>
      </c>
      <c r="D35" s="448" t="str">
        <f t="shared" si="5"/>
        <v>AMI</v>
      </c>
      <c r="E35" s="442">
        <v>0</v>
      </c>
      <c r="F35" s="442">
        <v>6.8064437816666699</v>
      </c>
      <c r="G35" s="442">
        <v>21.346260612499901</v>
      </c>
      <c r="H35" s="442">
        <v>37.823018859166602</v>
      </c>
      <c r="I35" s="442">
        <v>57.450974924999898</v>
      </c>
      <c r="J35" s="442">
        <v>81.162509709999895</v>
      </c>
      <c r="K35" s="442">
        <v>108.810335602221</v>
      </c>
      <c r="L35" s="442">
        <v>142.90469842538801</v>
      </c>
      <c r="M35" s="442">
        <v>181.374111770388</v>
      </c>
      <c r="N35" s="442">
        <v>223.95239925688799</v>
      </c>
      <c r="O35" s="442">
        <v>271.31944968855498</v>
      </c>
      <c r="P35" s="442">
        <v>323.612812278555</v>
      </c>
      <c r="Q35" s="442">
        <v>381.600489935133</v>
      </c>
      <c r="R35" s="453">
        <f t="shared" si="6"/>
        <v>141.39719268042006</v>
      </c>
    </row>
    <row r="36" spans="1:18">
      <c r="A36" s="734" t="str">
        <f t="shared" si="0"/>
        <v>KY</v>
      </c>
      <c r="B36" s="734" t="str">
        <f t="shared" si="1"/>
        <v>PRODUCTION</v>
      </c>
      <c r="C36" s="790" t="s">
        <v>1485</v>
      </c>
      <c r="D36" s="448" t="str">
        <f t="shared" si="5"/>
        <v/>
      </c>
      <c r="E36" s="442">
        <v>1.468E-2</v>
      </c>
      <c r="F36" s="442">
        <v>1.468E-2</v>
      </c>
      <c r="G36" s="442">
        <v>1.468E-2</v>
      </c>
      <c r="H36" s="442">
        <v>1.468E-2</v>
      </c>
      <c r="I36" s="442">
        <v>1.468E-2</v>
      </c>
      <c r="J36" s="442">
        <v>1.468E-2</v>
      </c>
      <c r="K36" s="442">
        <v>1.468E-2</v>
      </c>
      <c r="L36" s="442">
        <v>1.468E-2</v>
      </c>
      <c r="M36" s="442">
        <v>1.468E-2</v>
      </c>
      <c r="N36" s="442">
        <v>1.468E-2</v>
      </c>
      <c r="O36" s="442">
        <v>1.468E-2</v>
      </c>
      <c r="P36" s="442">
        <v>1.468E-2</v>
      </c>
      <c r="Q36" s="442">
        <v>1.468E-2</v>
      </c>
      <c r="R36" s="453">
        <f t="shared" si="6"/>
        <v>1.468E-2</v>
      </c>
    </row>
    <row r="37" spans="1:18">
      <c r="A37" s="734" t="str">
        <f t="shared" si="0"/>
        <v>KY</v>
      </c>
      <c r="B37" s="734" t="str">
        <f t="shared" si="1"/>
        <v>PRODUCTION</v>
      </c>
      <c r="C37" s="790" t="s">
        <v>1486</v>
      </c>
      <c r="D37" s="448" t="str">
        <f t="shared" si="5"/>
        <v/>
      </c>
      <c r="E37" s="442">
        <v>0.27596122322247901</v>
      </c>
      <c r="F37" s="442">
        <v>238.49774122322199</v>
      </c>
      <c r="G37" s="442">
        <v>238.49774122322199</v>
      </c>
      <c r="H37" s="442">
        <v>238.49774122322199</v>
      </c>
      <c r="I37" s="442">
        <v>238.49774122322199</v>
      </c>
      <c r="J37" s="442">
        <v>238.49774122322199</v>
      </c>
      <c r="K37" s="442">
        <v>238.49774122322199</v>
      </c>
      <c r="L37" s="442">
        <v>238.49774122322199</v>
      </c>
      <c r="M37" s="442">
        <v>238.49774122322199</v>
      </c>
      <c r="N37" s="442">
        <v>238.49774122322199</v>
      </c>
      <c r="O37" s="442">
        <v>238.49774122322199</v>
      </c>
      <c r="P37" s="442">
        <v>238.49774122322199</v>
      </c>
      <c r="Q37" s="442">
        <v>238.49774122322199</v>
      </c>
      <c r="R37" s="453">
        <f t="shared" si="6"/>
        <v>220.17298891552971</v>
      </c>
    </row>
    <row r="38" spans="1:18">
      <c r="A38" s="734" t="str">
        <f t="shared" si="0"/>
        <v>KY</v>
      </c>
      <c r="B38" s="734" t="str">
        <f t="shared" si="1"/>
        <v>PRODUCTION</v>
      </c>
      <c r="C38" s="790" t="s">
        <v>1487</v>
      </c>
      <c r="D38" s="769"/>
      <c r="E38" s="768">
        <v>136.42053999999999</v>
      </c>
      <c r="F38" s="442">
        <v>0</v>
      </c>
      <c r="G38" s="442">
        <v>0</v>
      </c>
      <c r="H38" s="442">
        <v>0</v>
      </c>
      <c r="I38" s="442">
        <v>0</v>
      </c>
      <c r="J38" s="442">
        <v>0</v>
      </c>
      <c r="K38" s="442">
        <v>0</v>
      </c>
      <c r="L38" s="442">
        <v>0</v>
      </c>
      <c r="M38" s="442">
        <v>0</v>
      </c>
      <c r="N38" s="442">
        <v>0</v>
      </c>
      <c r="O38" s="442">
        <v>0</v>
      </c>
      <c r="P38" s="442">
        <v>0</v>
      </c>
      <c r="Q38" s="442">
        <v>0</v>
      </c>
      <c r="R38" s="453">
        <f t="shared" si="6"/>
        <v>10.493887692307691</v>
      </c>
    </row>
    <row r="39" spans="1:18">
      <c r="A39" s="734" t="str">
        <f t="shared" si="0"/>
        <v>KY</v>
      </c>
      <c r="B39" s="734" t="str">
        <f t="shared" si="1"/>
        <v>PRODUCTION</v>
      </c>
      <c r="C39" s="790" t="s">
        <v>2740</v>
      </c>
      <c r="D39" s="448" t="str">
        <f t="shared" si="5"/>
        <v>ECR</v>
      </c>
      <c r="E39" s="442">
        <v>36.267649575919101</v>
      </c>
      <c r="F39" s="442">
        <v>39.668157142013399</v>
      </c>
      <c r="G39" s="442">
        <v>43.099089041440998</v>
      </c>
      <c r="H39" s="442">
        <v>46.6076029908686</v>
      </c>
      <c r="I39" s="442">
        <v>48.395414346723001</v>
      </c>
      <c r="J39" s="442">
        <v>48.395414346723001</v>
      </c>
      <c r="K39" s="442">
        <v>48.395414346723001</v>
      </c>
      <c r="L39" s="442">
        <v>48.395414346723001</v>
      </c>
      <c r="M39" s="442">
        <v>48.395414346723001</v>
      </c>
      <c r="N39" s="442">
        <v>48.395414346723001</v>
      </c>
      <c r="O39" s="442">
        <v>48.395414346723001</v>
      </c>
      <c r="P39" s="442">
        <v>48.395414346723001</v>
      </c>
      <c r="Q39" s="442">
        <v>48.395414346723001</v>
      </c>
      <c r="R39" s="453">
        <f t="shared" si="6"/>
        <v>46.246248297749922</v>
      </c>
    </row>
    <row r="40" spans="1:18">
      <c r="A40" s="734" t="str">
        <f t="shared" si="0"/>
        <v>KY</v>
      </c>
      <c r="B40" s="734" t="str">
        <f t="shared" si="1"/>
        <v>PRODUCTION</v>
      </c>
      <c r="C40" s="790" t="s">
        <v>1488</v>
      </c>
      <c r="D40" s="448" t="str">
        <f t="shared" si="5"/>
        <v>ECR</v>
      </c>
      <c r="E40" s="442">
        <v>0</v>
      </c>
      <c r="F40" s="442">
        <v>0</v>
      </c>
      <c r="G40" s="442">
        <v>0</v>
      </c>
      <c r="H40" s="442">
        <v>0</v>
      </c>
      <c r="I40" s="442">
        <v>0</v>
      </c>
      <c r="J40" s="442">
        <v>0</v>
      </c>
      <c r="K40" s="442">
        <v>0</v>
      </c>
      <c r="L40" s="442">
        <v>0</v>
      </c>
      <c r="M40" s="442">
        <v>0</v>
      </c>
      <c r="N40" s="442">
        <v>0</v>
      </c>
      <c r="O40" s="442">
        <v>0</v>
      </c>
      <c r="P40" s="442">
        <v>0</v>
      </c>
      <c r="Q40" s="442">
        <v>0</v>
      </c>
      <c r="R40" s="453">
        <f t="shared" si="6"/>
        <v>0</v>
      </c>
    </row>
    <row r="41" spans="1:18">
      <c r="A41" s="734" t="str">
        <f t="shared" si="0"/>
        <v>KY</v>
      </c>
      <c r="B41" s="734" t="str">
        <f t="shared" si="1"/>
        <v>PRODUCTION</v>
      </c>
      <c r="C41" s="790" t="s">
        <v>2202</v>
      </c>
      <c r="D41" s="769"/>
      <c r="E41" s="768">
        <v>101.80124000000001</v>
      </c>
      <c r="F41" s="442">
        <v>0</v>
      </c>
      <c r="G41" s="442">
        <v>0</v>
      </c>
      <c r="H41" s="442">
        <v>0</v>
      </c>
      <c r="I41" s="442">
        <v>0</v>
      </c>
      <c r="J41" s="442">
        <v>0</v>
      </c>
      <c r="K41" s="442">
        <v>0</v>
      </c>
      <c r="L41" s="442">
        <v>0</v>
      </c>
      <c r="M41" s="442">
        <v>0</v>
      </c>
      <c r="N41" s="442">
        <v>0</v>
      </c>
      <c r="O41" s="442">
        <v>0</v>
      </c>
      <c r="P41" s="442">
        <v>0</v>
      </c>
      <c r="Q41" s="442">
        <v>0</v>
      </c>
      <c r="R41" s="453">
        <f t="shared" si="6"/>
        <v>7.8308646153846162</v>
      </c>
    </row>
    <row r="42" spans="1:18">
      <c r="A42" s="734" t="str">
        <f t="shared" si="0"/>
        <v>KY</v>
      </c>
      <c r="B42" s="734" t="str">
        <f t="shared" si="1"/>
        <v>PRODUCTION</v>
      </c>
      <c r="C42" s="790" t="s">
        <v>2741</v>
      </c>
      <c r="D42" s="448" t="str">
        <f t="shared" si="5"/>
        <v>ECR</v>
      </c>
      <c r="E42" s="442">
        <v>36.5496453059747</v>
      </c>
      <c r="F42" s="442">
        <v>39.930181448996599</v>
      </c>
      <c r="G42" s="442">
        <v>43.466794422018502</v>
      </c>
      <c r="H42" s="442">
        <v>47.159484225040401</v>
      </c>
      <c r="I42" s="442">
        <v>50.970220441395703</v>
      </c>
      <c r="J42" s="442">
        <v>54.841957446084201</v>
      </c>
      <c r="K42" s="442">
        <v>56.800168427502904</v>
      </c>
      <c r="L42" s="442">
        <v>56.800168427502904</v>
      </c>
      <c r="M42" s="442">
        <v>56.800168427502904</v>
      </c>
      <c r="N42" s="442">
        <v>56.800168427502904</v>
      </c>
      <c r="O42" s="442">
        <v>56.800168427502904</v>
      </c>
      <c r="P42" s="442">
        <v>56.800168427502904</v>
      </c>
      <c r="Q42" s="442">
        <v>56.800168427502904</v>
      </c>
      <c r="R42" s="453">
        <f t="shared" si="6"/>
        <v>51.578420175540792</v>
      </c>
    </row>
    <row r="43" spans="1:18">
      <c r="A43" s="734"/>
      <c r="B43" s="734" t="str">
        <f t="shared" si="1"/>
        <v/>
      </c>
      <c r="C43" s="788" t="s">
        <v>1492</v>
      </c>
      <c r="D43" s="448" t="str">
        <f t="shared" si="4"/>
        <v/>
      </c>
      <c r="E43" s="442">
        <f>SUM(E32:E42)</f>
        <v>311.32971610511629</v>
      </c>
      <c r="F43" s="442">
        <f t="shared" ref="F43:Q43" si="7">SUM(F32:F42)</f>
        <v>325.02206732339869</v>
      </c>
      <c r="G43" s="442">
        <f t="shared" si="7"/>
        <v>347.06135039084808</v>
      </c>
      <c r="H43" s="442">
        <f t="shared" si="7"/>
        <v>371.97513462829761</v>
      </c>
      <c r="I43" s="442">
        <f t="shared" si="7"/>
        <v>399.22061866967391</v>
      </c>
      <c r="J43" s="442">
        <f t="shared" si="7"/>
        <v>429.69032391269576</v>
      </c>
      <c r="K43" s="442">
        <f t="shared" si="7"/>
        <v>464.14530050505113</v>
      </c>
      <c r="L43" s="442">
        <f t="shared" si="7"/>
        <v>505.93981177296808</v>
      </c>
      <c r="M43" s="442">
        <f t="shared" si="7"/>
        <v>554.45547899213466</v>
      </c>
      <c r="N43" s="442">
        <f t="shared" si="7"/>
        <v>610.1332241781347</v>
      </c>
      <c r="O43" s="442">
        <f t="shared" si="7"/>
        <v>673.59689944338493</v>
      </c>
      <c r="P43" s="442">
        <f t="shared" si="7"/>
        <v>744.83841997330171</v>
      </c>
      <c r="Q43" s="442">
        <f t="shared" si="7"/>
        <v>824.84487453863244</v>
      </c>
      <c r="R43" s="453">
        <f t="shared" si="6"/>
        <v>504.78870926412606</v>
      </c>
    </row>
    <row r="44" spans="1:18">
      <c r="A44" s="734"/>
      <c r="B44" s="734" t="str">
        <f t="shared" si="1"/>
        <v/>
      </c>
      <c r="C44" s="788"/>
      <c r="D44" s="448" t="str">
        <f t="shared" si="4"/>
        <v/>
      </c>
      <c r="E44" s="442">
        <v>0</v>
      </c>
      <c r="F44" s="442">
        <v>0</v>
      </c>
      <c r="G44" s="442">
        <v>0</v>
      </c>
      <c r="H44" s="442">
        <v>0</v>
      </c>
      <c r="I44" s="442">
        <v>0</v>
      </c>
      <c r="J44" s="442">
        <v>0</v>
      </c>
      <c r="K44" s="442">
        <v>0</v>
      </c>
      <c r="L44" s="442">
        <v>0</v>
      </c>
      <c r="M44" s="442">
        <v>0</v>
      </c>
      <c r="N44" s="442">
        <v>0</v>
      </c>
      <c r="O44" s="442">
        <v>0</v>
      </c>
      <c r="P44" s="442">
        <v>0</v>
      </c>
      <c r="Q44" s="442">
        <v>0</v>
      </c>
      <c r="R44" s="453"/>
    </row>
    <row r="45" spans="1:18">
      <c r="A45" s="734"/>
      <c r="B45" s="734" t="str">
        <f t="shared" si="1"/>
        <v/>
      </c>
      <c r="C45" s="789" t="s">
        <v>1494</v>
      </c>
      <c r="D45" s="448" t="str">
        <f t="shared" si="4"/>
        <v/>
      </c>
      <c r="E45" s="442">
        <v>0</v>
      </c>
      <c r="F45" s="442">
        <v>0</v>
      </c>
      <c r="G45" s="442">
        <v>0</v>
      </c>
      <c r="H45" s="442">
        <v>0</v>
      </c>
      <c r="I45" s="442">
        <v>0</v>
      </c>
      <c r="J45" s="442">
        <v>0</v>
      </c>
      <c r="K45" s="442">
        <v>0</v>
      </c>
      <c r="L45" s="442">
        <v>0</v>
      </c>
      <c r="M45" s="442">
        <v>0</v>
      </c>
      <c r="N45" s="442">
        <v>0</v>
      </c>
      <c r="O45" s="442">
        <v>0</v>
      </c>
      <c r="P45" s="442">
        <v>0</v>
      </c>
      <c r="Q45" s="442">
        <v>0</v>
      </c>
      <c r="R45" s="453"/>
    </row>
    <row r="46" spans="1:18">
      <c r="A46" s="734" t="str">
        <f t="shared" si="0"/>
        <v>KY</v>
      </c>
      <c r="B46" s="734" t="str">
        <f t="shared" ref="B46:B61" si="8">IF(ISTEXT(MID($C46,SEARCH("COMMON",$C46),3)),"COMMON",IF(ISTEXT(MID($C46,SEARCH("GAS",$C46),3)),"",IF(ISTEXT(MID($C46,SEARCH("HYDRO PRODUCTION",$C46),9)),"HYDRO",IF(ISTEXT(MID($C46,SEARCH("OTHER PRODUCTION",$C46),9)),"OTHER",IF(ISTEXT(MID($C46,SEARCH("STEAM PRODUCTION",$C46),9)),"STEAM",IF(ISTEXT(MID($C46,SEARCH("TRANSMISSION",$C46),9)),"TRANSMISSION",IF(ISTEXT(MID($C46,SEARCH("DISTRIBUTION",$C46),9)),"DISTRIBUTION",IF(ISTEXT(MID($C46,SEARCH("COMMON",$C46),9)),"COMMON",IF(ISTEXT(MID($C46,SEARCH("GENERAL",$C46),9)),"GENERAL",IF(ISTEXT(MID($C46,SEARCH("INTANGIBLE",$C46),9)),"INTANGIBLE",IF(ISTEXT(MID($C46,SEARCH("STORAGE",$C46),3)),"STORAGE","")))))))))))</f>
        <v>DISTRIBUTION</v>
      </c>
      <c r="C46" s="790" t="s">
        <v>1478</v>
      </c>
      <c r="D46" s="448" t="str">
        <f t="shared" ref="D46:D61" si="9">IF(ISTEXT(MID($C46,SEARCH("FUTURE USE",$C46),3)),"FUTURE USE",IF(ISTEXT(MID($C46,SEARCH("ECR",$C46),3)),"ECR",IF(ISTEXT(MID($C46,SEARCH("ARO",$C46),3)),"ARO",IF(ISTEXT(MID($C46,SEARCH("DSM",$C46),3)),"DSM",IF(ISTEXT(MID($C46,SEARCH("GLT",$C46),3)),"GLT",IF(ISTEXT(MID($C46,SEARCH("AMI",$C46),3)),"AMI",""))))))</f>
        <v/>
      </c>
      <c r="E46" s="442">
        <v>453.34482999999801</v>
      </c>
      <c r="F46" s="442">
        <v>479.00178999999798</v>
      </c>
      <c r="G46" s="442">
        <v>497.50316999999802</v>
      </c>
      <c r="H46" s="442">
        <v>516.56405999999902</v>
      </c>
      <c r="I46" s="442">
        <v>533.79666999999904</v>
      </c>
      <c r="J46" s="442">
        <v>553.08550999999898</v>
      </c>
      <c r="K46" s="442">
        <v>217.21216999999899</v>
      </c>
      <c r="L46" s="442">
        <v>212.21216999999899</v>
      </c>
      <c r="M46" s="442">
        <v>207.21216999999899</v>
      </c>
      <c r="N46" s="442">
        <v>212.03359999999901</v>
      </c>
      <c r="O46" s="442">
        <v>207.03359999999901</v>
      </c>
      <c r="P46" s="442">
        <v>207.66359999999801</v>
      </c>
      <c r="Q46" s="442">
        <v>210.54559999999901</v>
      </c>
      <c r="R46" s="453">
        <f t="shared" ref="R46:R61" si="10">SUM(E46:Q46)/13</f>
        <v>346.70837999999861</v>
      </c>
    </row>
    <row r="47" spans="1:18">
      <c r="A47" s="734" t="str">
        <f t="shared" si="0"/>
        <v>VA</v>
      </c>
      <c r="B47" s="734" t="str">
        <f t="shared" si="8"/>
        <v>DISTRIBUTION</v>
      </c>
      <c r="C47" s="790" t="s">
        <v>1479</v>
      </c>
      <c r="D47" s="448" t="str">
        <f t="shared" si="9"/>
        <v/>
      </c>
      <c r="E47" s="442">
        <v>394.099999999999</v>
      </c>
      <c r="F47" s="442">
        <v>394.099999999999</v>
      </c>
      <c r="G47" s="442">
        <v>394.099999999999</v>
      </c>
      <c r="H47" s="442">
        <v>394.099999999999</v>
      </c>
      <c r="I47" s="442">
        <v>394.099999999999</v>
      </c>
      <c r="J47" s="442">
        <v>394.099999999999</v>
      </c>
      <c r="K47" s="442">
        <v>-5.6843418860808002E-14</v>
      </c>
      <c r="L47" s="442">
        <v>-5.6843418860808002E-14</v>
      </c>
      <c r="M47" s="442">
        <v>-5.6843418860808002E-14</v>
      </c>
      <c r="N47" s="442">
        <v>-6.0396132539608503E-14</v>
      </c>
      <c r="O47" s="442">
        <v>-6.0396132539608503E-14</v>
      </c>
      <c r="P47" s="442">
        <v>-5.6843418860808002E-14</v>
      </c>
      <c r="Q47" s="442">
        <v>-5.3290705182007501E-14</v>
      </c>
      <c r="R47" s="453">
        <f t="shared" si="10"/>
        <v>181.89230769230724</v>
      </c>
    </row>
    <row r="48" spans="1:18">
      <c r="A48" s="734" t="str">
        <f t="shared" si="0"/>
        <v>KY</v>
      </c>
      <c r="B48" s="734" t="str">
        <f t="shared" si="8"/>
        <v>GENERAL</v>
      </c>
      <c r="C48" s="790" t="s">
        <v>1480</v>
      </c>
      <c r="D48" s="448" t="str">
        <f t="shared" si="9"/>
        <v/>
      </c>
      <c r="E48" s="442">
        <v>3.2249899999999601</v>
      </c>
      <c r="F48" s="442">
        <v>3.2249899999999601</v>
      </c>
      <c r="G48" s="442">
        <v>3.2249899999999601</v>
      </c>
      <c r="H48" s="442">
        <v>3.2249899999999601</v>
      </c>
      <c r="I48" s="442">
        <v>3.2249899999999601</v>
      </c>
      <c r="J48" s="442">
        <v>3.2249899999999601</v>
      </c>
      <c r="K48" s="442">
        <v>3.2249899999999601</v>
      </c>
      <c r="L48" s="442">
        <v>3.2249899999999601</v>
      </c>
      <c r="M48" s="442">
        <v>3.2249899999999601</v>
      </c>
      <c r="N48" s="442">
        <v>3.2249899999999601</v>
      </c>
      <c r="O48" s="442">
        <v>3.2249899999999601</v>
      </c>
      <c r="P48" s="442">
        <v>3.2249899999999601</v>
      </c>
      <c r="Q48" s="442">
        <v>3.2249899999999601</v>
      </c>
      <c r="R48" s="453">
        <f t="shared" si="10"/>
        <v>3.2249899999999605</v>
      </c>
    </row>
    <row r="49" spans="1:18">
      <c r="A49" s="734" t="str">
        <f t="shared" si="0"/>
        <v>VA</v>
      </c>
      <c r="B49" s="734" t="str">
        <f t="shared" si="8"/>
        <v>GENERAL</v>
      </c>
      <c r="C49" s="790" t="s">
        <v>1481</v>
      </c>
      <c r="D49" s="448" t="str">
        <f t="shared" si="9"/>
        <v/>
      </c>
      <c r="E49" s="442">
        <v>-3.22499</v>
      </c>
      <c r="F49" s="442">
        <v>-3.22499</v>
      </c>
      <c r="G49" s="442">
        <v>-3.22499</v>
      </c>
      <c r="H49" s="442">
        <v>-3.22499</v>
      </c>
      <c r="I49" s="442">
        <v>-3.22499</v>
      </c>
      <c r="J49" s="442">
        <v>-3.22499</v>
      </c>
      <c r="K49" s="442">
        <v>-3.22499</v>
      </c>
      <c r="L49" s="442">
        <v>-3.22499</v>
      </c>
      <c r="M49" s="442">
        <v>-3.22499</v>
      </c>
      <c r="N49" s="442">
        <v>-3.22499</v>
      </c>
      <c r="O49" s="442">
        <v>-3.22499</v>
      </c>
      <c r="P49" s="442">
        <v>-3.22499</v>
      </c>
      <c r="Q49" s="442">
        <v>-3.22499</v>
      </c>
      <c r="R49" s="453">
        <f t="shared" si="10"/>
        <v>-3.2249899999999987</v>
      </c>
    </row>
    <row r="50" spans="1:18">
      <c r="A50" s="734" t="str">
        <f t="shared" si="0"/>
        <v>KY</v>
      </c>
      <c r="B50" s="734" t="str">
        <f t="shared" si="8"/>
        <v>HYDRO</v>
      </c>
      <c r="C50" s="790" t="s">
        <v>1482</v>
      </c>
      <c r="D50" s="448" t="str">
        <f t="shared" si="9"/>
        <v/>
      </c>
      <c r="E50" s="442">
        <v>0</v>
      </c>
      <c r="F50" s="442">
        <v>0</v>
      </c>
      <c r="G50" s="442">
        <v>0</v>
      </c>
      <c r="H50" s="442">
        <v>51.3</v>
      </c>
      <c r="I50" s="442">
        <v>0</v>
      </c>
      <c r="J50" s="442">
        <v>0</v>
      </c>
      <c r="K50" s="442">
        <v>0</v>
      </c>
      <c r="L50" s="442">
        <v>0</v>
      </c>
      <c r="M50" s="442">
        <v>0</v>
      </c>
      <c r="N50" s="442">
        <v>0</v>
      </c>
      <c r="O50" s="442">
        <v>0</v>
      </c>
      <c r="P50" s="442">
        <v>0</v>
      </c>
      <c r="Q50" s="442">
        <v>51.3</v>
      </c>
      <c r="R50" s="453">
        <f t="shared" si="10"/>
        <v>7.8923076923076918</v>
      </c>
    </row>
    <row r="51" spans="1:18">
      <c r="A51" s="734" t="str">
        <f t="shared" si="0"/>
        <v>KY</v>
      </c>
      <c r="B51" s="734" t="str">
        <f t="shared" si="8"/>
        <v>INTANGIBLE</v>
      </c>
      <c r="C51" s="790" t="s">
        <v>1483</v>
      </c>
      <c r="D51" s="448" t="str">
        <f t="shared" si="9"/>
        <v/>
      </c>
      <c r="E51" s="442">
        <v>0</v>
      </c>
      <c r="F51" s="442">
        <v>0</v>
      </c>
      <c r="G51" s="442">
        <v>0</v>
      </c>
      <c r="H51" s="442">
        <v>0</v>
      </c>
      <c r="I51" s="442">
        <v>0</v>
      </c>
      <c r="J51" s="442">
        <v>0</v>
      </c>
      <c r="K51" s="442">
        <v>0</v>
      </c>
      <c r="L51" s="442">
        <v>0</v>
      </c>
      <c r="M51" s="442">
        <v>0</v>
      </c>
      <c r="N51" s="442">
        <v>0</v>
      </c>
      <c r="O51" s="442">
        <v>0</v>
      </c>
      <c r="P51" s="442">
        <v>0</v>
      </c>
      <c r="Q51" s="442">
        <v>0</v>
      </c>
      <c r="R51" s="453">
        <f t="shared" si="10"/>
        <v>0</v>
      </c>
    </row>
    <row r="52" spans="1:18">
      <c r="A52" s="734" t="str">
        <f t="shared" si="0"/>
        <v>KY</v>
      </c>
      <c r="B52" s="793" t="s">
        <v>244</v>
      </c>
      <c r="C52" s="790" t="s">
        <v>1484</v>
      </c>
      <c r="D52" s="448" t="str">
        <f t="shared" si="9"/>
        <v/>
      </c>
      <c r="E52" s="442">
        <v>0</v>
      </c>
      <c r="F52" s="442">
        <v>0</v>
      </c>
      <c r="G52" s="442">
        <v>0</v>
      </c>
      <c r="H52" s="442">
        <v>0</v>
      </c>
      <c r="I52" s="442">
        <v>0</v>
      </c>
      <c r="J52" s="442">
        <v>0</v>
      </c>
      <c r="K52" s="442">
        <v>0</v>
      </c>
      <c r="L52" s="442">
        <v>0</v>
      </c>
      <c r="M52" s="442">
        <v>0</v>
      </c>
      <c r="N52" s="442">
        <v>0</v>
      </c>
      <c r="O52" s="442">
        <v>0</v>
      </c>
      <c r="P52" s="442">
        <v>0</v>
      </c>
      <c r="Q52" s="442">
        <v>0</v>
      </c>
      <c r="R52" s="453">
        <f t="shared" si="10"/>
        <v>0</v>
      </c>
    </row>
    <row r="53" spans="1:18">
      <c r="A53" s="734" t="str">
        <f t="shared" si="0"/>
        <v>KY</v>
      </c>
      <c r="B53" s="734" t="str">
        <f t="shared" si="8"/>
        <v>OTHER</v>
      </c>
      <c r="C53" s="790" t="s">
        <v>1485</v>
      </c>
      <c r="D53" s="448" t="str">
        <f t="shared" si="9"/>
        <v/>
      </c>
      <c r="E53" s="442">
        <v>196.20786000000001</v>
      </c>
      <c r="F53" s="442">
        <v>196.20786000000001</v>
      </c>
      <c r="G53" s="442">
        <v>196.20786000000001</v>
      </c>
      <c r="H53" s="442">
        <v>226.11575999999999</v>
      </c>
      <c r="I53" s="442">
        <v>572.54466000000002</v>
      </c>
      <c r="J53" s="442">
        <v>196.20785999999899</v>
      </c>
      <c r="K53" s="442">
        <v>5.6523899999999596</v>
      </c>
      <c r="L53" s="442">
        <v>5.6523899999999596</v>
      </c>
      <c r="M53" s="442">
        <v>5.6523899999999596</v>
      </c>
      <c r="N53" s="442">
        <v>157.243889999999</v>
      </c>
      <c r="O53" s="442">
        <v>5.6523899999999596</v>
      </c>
      <c r="P53" s="442">
        <v>5.6523899999999596</v>
      </c>
      <c r="Q53" s="442">
        <v>-3.1974423109204502E-14</v>
      </c>
      <c r="R53" s="453">
        <f t="shared" si="10"/>
        <v>136.07674615384602</v>
      </c>
    </row>
    <row r="54" spans="1:18">
      <c r="A54" s="734" t="str">
        <f t="shared" si="0"/>
        <v>KY</v>
      </c>
      <c r="B54" s="734" t="str">
        <f t="shared" si="8"/>
        <v>STEAM</v>
      </c>
      <c r="C54" s="790" t="s">
        <v>1486</v>
      </c>
      <c r="D54" s="448" t="str">
        <f t="shared" si="9"/>
        <v/>
      </c>
      <c r="E54" s="442">
        <v>2657.8954599999902</v>
      </c>
      <c r="F54" s="442">
        <v>2669.4710299999902</v>
      </c>
      <c r="G54" s="442">
        <v>2662.10229999999</v>
      </c>
      <c r="H54" s="442">
        <v>2647.2252999999901</v>
      </c>
      <c r="I54" s="442">
        <v>3167.8019199999899</v>
      </c>
      <c r="J54" s="442">
        <v>2878.5719199999899</v>
      </c>
      <c r="K54" s="442">
        <v>19.999999999993101</v>
      </c>
      <c r="L54" s="442">
        <v>19.999999999993101</v>
      </c>
      <c r="M54" s="442">
        <v>19.999999999993101</v>
      </c>
      <c r="N54" s="442">
        <v>117.400939999993</v>
      </c>
      <c r="O54" s="442">
        <v>144.90562999999301</v>
      </c>
      <c r="P54" s="442">
        <v>62.305629999993101</v>
      </c>
      <c r="Q54" s="442">
        <v>75.515379999993101</v>
      </c>
      <c r="R54" s="453">
        <f t="shared" si="10"/>
        <v>1318.7073469230686</v>
      </c>
    </row>
    <row r="55" spans="1:18">
      <c r="A55" s="734" t="str">
        <f t="shared" si="0"/>
        <v>KY</v>
      </c>
      <c r="B55" s="734" t="str">
        <f t="shared" si="8"/>
        <v>STEAM</v>
      </c>
      <c r="C55" s="790" t="s">
        <v>1487</v>
      </c>
      <c r="D55" s="448" t="str">
        <f t="shared" si="9"/>
        <v>ECR</v>
      </c>
      <c r="E55" s="442">
        <v>0</v>
      </c>
      <c r="F55" s="442">
        <v>0</v>
      </c>
      <c r="G55" s="442">
        <v>0</v>
      </c>
      <c r="H55" s="442">
        <v>0</v>
      </c>
      <c r="I55" s="442">
        <v>0</v>
      </c>
      <c r="J55" s="442">
        <v>0</v>
      </c>
      <c r="K55" s="442">
        <v>0</v>
      </c>
      <c r="L55" s="442">
        <v>0</v>
      </c>
      <c r="M55" s="442">
        <v>0</v>
      </c>
      <c r="N55" s="442">
        <v>0</v>
      </c>
      <c r="O55" s="442">
        <v>0</v>
      </c>
      <c r="P55" s="442">
        <v>0</v>
      </c>
      <c r="Q55" s="442">
        <v>0</v>
      </c>
      <c r="R55" s="453">
        <f t="shared" si="10"/>
        <v>0</v>
      </c>
    </row>
    <row r="56" spans="1:18">
      <c r="A56" s="734" t="str">
        <f t="shared" si="0"/>
        <v>KY</v>
      </c>
      <c r="B56" s="734" t="str">
        <f t="shared" si="8"/>
        <v>STEAM</v>
      </c>
      <c r="C56" s="790" t="s">
        <v>2740</v>
      </c>
      <c r="D56" s="448" t="str">
        <f t="shared" si="9"/>
        <v>ECR</v>
      </c>
      <c r="E56" s="442">
        <v>-9.9999999998434607E-6</v>
      </c>
      <c r="F56" s="442">
        <v>-9.9999999998434607E-6</v>
      </c>
      <c r="G56" s="442">
        <v>-9.9999999998434607E-6</v>
      </c>
      <c r="H56" s="442">
        <v>-9.9999999998434607E-6</v>
      </c>
      <c r="I56" s="442">
        <v>1.5653338271848899E-16</v>
      </c>
      <c r="J56" s="442">
        <v>1.5653338271848899E-16</v>
      </c>
      <c r="K56" s="442">
        <v>1.5653338271848899E-16</v>
      </c>
      <c r="L56" s="442">
        <v>1.5653338271848899E-16</v>
      </c>
      <c r="M56" s="442">
        <v>1.5653338271848899E-16</v>
      </c>
      <c r="N56" s="442">
        <v>1.5653338271848899E-16</v>
      </c>
      <c r="O56" s="442">
        <v>1.5653338271848899E-16</v>
      </c>
      <c r="P56" s="442">
        <v>1.5653338271848899E-16</v>
      </c>
      <c r="Q56" s="442">
        <v>1.5653338271848899E-16</v>
      </c>
      <c r="R56" s="453">
        <f t="shared" si="10"/>
        <v>-3.0769230767665428E-6</v>
      </c>
    </row>
    <row r="57" spans="1:18">
      <c r="A57" s="734" t="str">
        <f t="shared" si="0"/>
        <v>KY</v>
      </c>
      <c r="B57" s="734" t="str">
        <f t="shared" si="8"/>
        <v>STEAM</v>
      </c>
      <c r="C57" s="790" t="s">
        <v>1488</v>
      </c>
      <c r="D57" s="448" t="str">
        <f t="shared" si="9"/>
        <v>ECR</v>
      </c>
      <c r="E57" s="442">
        <v>-5.6843418860808002E-14</v>
      </c>
      <c r="F57" s="442">
        <v>-5.6843418860808002E-14</v>
      </c>
      <c r="G57" s="442">
        <v>-5.6843418860808002E-14</v>
      </c>
      <c r="H57" s="442">
        <v>-5.6843418860808002E-14</v>
      </c>
      <c r="I57" s="442">
        <v>-5.6843418860808002E-14</v>
      </c>
      <c r="J57" s="442">
        <v>-5.6843418860808002E-14</v>
      </c>
      <c r="K57" s="442">
        <v>-5.6843418860808002E-14</v>
      </c>
      <c r="L57" s="442">
        <v>-5.6843418860808002E-14</v>
      </c>
      <c r="M57" s="442">
        <v>-5.6843418860808002E-14</v>
      </c>
      <c r="N57" s="442">
        <v>-5.6843418860808002E-14</v>
      </c>
      <c r="O57" s="442">
        <v>-5.6843418860808002E-14</v>
      </c>
      <c r="P57" s="442">
        <v>-5.6843418860808002E-14</v>
      </c>
      <c r="Q57" s="442">
        <v>-5.6843418860808002E-14</v>
      </c>
      <c r="R57" s="453">
        <f t="shared" si="10"/>
        <v>-5.6843418860808009E-14</v>
      </c>
    </row>
    <row r="58" spans="1:18">
      <c r="A58" s="734" t="str">
        <f t="shared" si="0"/>
        <v>KY</v>
      </c>
      <c r="B58" s="734" t="str">
        <f t="shared" si="8"/>
        <v>STEAM</v>
      </c>
      <c r="C58" s="790" t="s">
        <v>2202</v>
      </c>
      <c r="D58" s="448" t="str">
        <f t="shared" si="9"/>
        <v>ECR</v>
      </c>
      <c r="E58" s="442">
        <v>0</v>
      </c>
      <c r="F58" s="442">
        <v>0</v>
      </c>
      <c r="G58" s="442">
        <v>0</v>
      </c>
      <c r="H58" s="442">
        <v>0</v>
      </c>
      <c r="I58" s="442">
        <v>0</v>
      </c>
      <c r="J58" s="442">
        <v>0</v>
      </c>
      <c r="K58" s="442">
        <v>0</v>
      </c>
      <c r="L58" s="442">
        <v>0</v>
      </c>
      <c r="M58" s="442">
        <v>0</v>
      </c>
      <c r="N58" s="442">
        <v>0</v>
      </c>
      <c r="O58" s="442">
        <v>0</v>
      </c>
      <c r="P58" s="442">
        <v>0</v>
      </c>
      <c r="Q58" s="442">
        <v>0</v>
      </c>
      <c r="R58" s="453">
        <f t="shared" si="10"/>
        <v>0</v>
      </c>
    </row>
    <row r="59" spans="1:18">
      <c r="A59" s="734" t="str">
        <f t="shared" si="0"/>
        <v>KY</v>
      </c>
      <c r="B59" s="734" t="str">
        <f t="shared" si="8"/>
        <v>STEAM</v>
      </c>
      <c r="C59" s="794" t="s">
        <v>2741</v>
      </c>
      <c r="D59" s="448" t="str">
        <f t="shared" si="9"/>
        <v>ECR</v>
      </c>
      <c r="E59" s="442">
        <v>0</v>
      </c>
      <c r="F59" s="442">
        <v>0</v>
      </c>
      <c r="G59" s="442">
        <v>0</v>
      </c>
      <c r="H59" s="442">
        <v>0</v>
      </c>
      <c r="I59" s="442">
        <v>0</v>
      </c>
      <c r="J59" s="442">
        <v>0</v>
      </c>
      <c r="K59" s="442">
        <v>0</v>
      </c>
      <c r="L59" s="442">
        <v>0</v>
      </c>
      <c r="M59" s="442">
        <v>0</v>
      </c>
      <c r="N59" s="442">
        <v>0</v>
      </c>
      <c r="O59" s="442">
        <v>0</v>
      </c>
      <c r="P59" s="442">
        <v>0</v>
      </c>
      <c r="Q59" s="442">
        <v>0</v>
      </c>
      <c r="R59" s="453">
        <f t="shared" si="10"/>
        <v>0</v>
      </c>
    </row>
    <row r="60" spans="1:18">
      <c r="A60" s="734" t="str">
        <f t="shared" si="0"/>
        <v>KY</v>
      </c>
      <c r="B60" s="734" t="str">
        <f t="shared" si="8"/>
        <v>TRANSMISSION</v>
      </c>
      <c r="C60" s="794" t="s">
        <v>1490</v>
      </c>
      <c r="D60" s="448" t="str">
        <f t="shared" si="9"/>
        <v/>
      </c>
      <c r="E60" s="442">
        <v>2977.5761299999999</v>
      </c>
      <c r="F60" s="442">
        <v>3132.8742000000002</v>
      </c>
      <c r="G60" s="442">
        <v>3711.6009300000001</v>
      </c>
      <c r="H60" s="442">
        <v>4005.7719400000001</v>
      </c>
      <c r="I60" s="442">
        <v>4646.61931</v>
      </c>
      <c r="J60" s="442">
        <v>5497.0051199999998</v>
      </c>
      <c r="K60" s="442">
        <v>3328.0128100000002</v>
      </c>
      <c r="L60" s="442">
        <v>4150.6454999999996</v>
      </c>
      <c r="M60" s="442">
        <v>4971.9207900000001</v>
      </c>
      <c r="N60" s="442">
        <v>5756.18282</v>
      </c>
      <c r="O60" s="442">
        <v>5933.3052200000002</v>
      </c>
      <c r="P60" s="442">
        <v>6175.5641599999999</v>
      </c>
      <c r="Q60" s="442">
        <v>5201.1817600000004</v>
      </c>
      <c r="R60" s="453">
        <f t="shared" si="10"/>
        <v>4576.0200530769234</v>
      </c>
    </row>
    <row r="61" spans="1:18">
      <c r="A61" s="734" t="str">
        <f t="shared" si="0"/>
        <v>VA</v>
      </c>
      <c r="B61" s="734" t="str">
        <f t="shared" si="8"/>
        <v>TRANSMISSION</v>
      </c>
      <c r="C61" s="794" t="s">
        <v>1491</v>
      </c>
      <c r="D61" s="448" t="str">
        <f t="shared" si="9"/>
        <v/>
      </c>
      <c r="E61" s="442">
        <v>1210.8585699999901</v>
      </c>
      <c r="F61" s="442">
        <v>1607.8759499999901</v>
      </c>
      <c r="G61" s="442">
        <v>1956.80304</v>
      </c>
      <c r="H61" s="442">
        <v>2305.73009</v>
      </c>
      <c r="I61" s="442">
        <v>1225.08581</v>
      </c>
      <c r="J61" s="442">
        <v>1432.6955499999999</v>
      </c>
      <c r="K61" s="442">
        <v>608.78891999999996</v>
      </c>
      <c r="L61" s="442">
        <v>805.30483000000004</v>
      </c>
      <c r="M61" s="442">
        <v>1001.82076</v>
      </c>
      <c r="N61" s="442">
        <v>1221.06223</v>
      </c>
      <c r="O61" s="442">
        <v>1354.8486</v>
      </c>
      <c r="P61" s="442">
        <v>1418.02073</v>
      </c>
      <c r="Q61" s="442">
        <v>4.5474735088646402E-13</v>
      </c>
      <c r="R61" s="453">
        <f t="shared" si="10"/>
        <v>1242.222698461537</v>
      </c>
    </row>
    <row r="62" spans="1:18">
      <c r="A62" s="734"/>
      <c r="B62" s="734"/>
      <c r="C62" s="788"/>
      <c r="D62" s="448"/>
      <c r="E62" s="442"/>
      <c r="F62" s="442"/>
      <c r="G62" s="442"/>
      <c r="H62" s="442"/>
      <c r="I62" s="442"/>
      <c r="J62" s="442"/>
      <c r="K62" s="442"/>
      <c r="L62" s="442"/>
      <c r="M62" s="442"/>
      <c r="N62" s="442"/>
      <c r="O62" s="442"/>
      <c r="P62" s="442"/>
      <c r="Q62" s="442"/>
      <c r="R62" s="453"/>
    </row>
    <row r="63" spans="1:18">
      <c r="A63" s="734"/>
      <c r="B63" s="734"/>
      <c r="C63" s="788"/>
      <c r="D63" s="448"/>
      <c r="E63" s="442"/>
      <c r="F63" s="442"/>
      <c r="G63" s="442"/>
      <c r="H63" s="442"/>
      <c r="I63" s="442"/>
      <c r="J63" s="442"/>
      <c r="K63" s="442"/>
      <c r="L63" s="442"/>
      <c r="M63" s="442"/>
      <c r="N63" s="442"/>
      <c r="O63" s="442"/>
      <c r="P63" s="442"/>
      <c r="Q63" s="442"/>
      <c r="R63" s="453">
        <f>SUM(R46:R62)</f>
        <v>7809.5198369230657</v>
      </c>
    </row>
    <row r="64" spans="1:18">
      <c r="A64" s="734"/>
      <c r="B64" s="734"/>
      <c r="C64" s="788"/>
      <c r="D64" s="448"/>
      <c r="E64" s="442"/>
      <c r="F64" s="442"/>
      <c r="G64" s="442"/>
      <c r="H64" s="442"/>
      <c r="I64" s="442"/>
      <c r="J64" s="442"/>
      <c r="K64" s="442"/>
      <c r="L64" s="442"/>
      <c r="M64" s="442"/>
      <c r="N64" s="442"/>
      <c r="O64" s="442"/>
      <c r="P64" s="442"/>
      <c r="Q64" s="442"/>
      <c r="R64" s="453"/>
    </row>
    <row r="65" spans="1:2">
      <c r="A65" s="734"/>
      <c r="B65" s="734"/>
    </row>
    <row r="66" spans="1:2">
      <c r="A66" s="734"/>
      <c r="B66" s="734"/>
    </row>
    <row r="67" spans="1:2">
      <c r="A67" s="734"/>
      <c r="B67" s="734"/>
    </row>
    <row r="68" spans="1:2">
      <c r="A68" s="734"/>
      <c r="B68" s="734"/>
    </row>
    <row r="69" spans="1:2">
      <c r="A69" s="734"/>
      <c r="B69" s="734"/>
    </row>
    <row r="70" spans="1:2">
      <c r="A70" s="734"/>
      <c r="B70" s="734"/>
    </row>
    <row r="71" spans="1:2">
      <c r="A71" s="734"/>
      <c r="B71" s="734"/>
    </row>
    <row r="72" spans="1:2">
      <c r="A72" s="734"/>
      <c r="B72" s="734"/>
    </row>
    <row r="73" spans="1:2">
      <c r="A73" s="734"/>
      <c r="B73" s="734"/>
    </row>
    <row r="74" spans="1:2">
      <c r="A74" s="734"/>
      <c r="B74" s="734"/>
    </row>
    <row r="75" spans="1:2">
      <c r="A75" s="734"/>
      <c r="B75" s="734"/>
    </row>
    <row r="76" spans="1:2">
      <c r="A76" s="734"/>
      <c r="B76" s="734"/>
    </row>
    <row r="77" spans="1:2">
      <c r="A77" s="734"/>
      <c r="B77" s="734"/>
    </row>
    <row r="78" spans="1:2">
      <c r="A78" s="734"/>
      <c r="B78" s="734"/>
    </row>
    <row r="79" spans="1:2">
      <c r="A79" s="734"/>
      <c r="B79" s="734"/>
    </row>
    <row r="80" spans="1:2">
      <c r="A80" s="734"/>
      <c r="B80" s="734"/>
    </row>
    <row r="81" spans="1:2">
      <c r="A81" s="734"/>
      <c r="B81" s="734"/>
    </row>
    <row r="82" spans="1:2">
      <c r="A82" s="734"/>
      <c r="B82" s="734"/>
    </row>
    <row r="83" spans="1:2">
      <c r="A83" s="734"/>
      <c r="B83" s="734"/>
    </row>
    <row r="84" spans="1:2">
      <c r="A84" s="734"/>
      <c r="B84" s="734"/>
    </row>
    <row r="85" spans="1:2">
      <c r="A85" s="734"/>
      <c r="B85" s="734"/>
    </row>
    <row r="86" spans="1:2">
      <c r="A86" s="734"/>
      <c r="B86" s="734"/>
    </row>
    <row r="87" spans="1:2">
      <c r="A87" s="734"/>
      <c r="B87" s="734"/>
    </row>
    <row r="88" spans="1:2">
      <c r="A88" s="734"/>
      <c r="B88" s="734"/>
    </row>
    <row r="89" spans="1:2">
      <c r="A89" s="734"/>
      <c r="B89" s="734"/>
    </row>
    <row r="90" spans="1:2">
      <c r="A90" s="734"/>
      <c r="B90" s="734"/>
    </row>
    <row r="91" spans="1:2">
      <c r="A91" s="734"/>
      <c r="B91" s="734"/>
    </row>
    <row r="92" spans="1:2">
      <c r="A92" s="734"/>
      <c r="B92" s="734"/>
    </row>
    <row r="93" spans="1:2">
      <c r="A93" s="734"/>
      <c r="B93" s="734"/>
    </row>
    <row r="94" spans="1:2">
      <c r="A94" s="734"/>
      <c r="B94" s="734"/>
    </row>
    <row r="95" spans="1:2">
      <c r="A95" s="734"/>
      <c r="B95" s="734"/>
    </row>
    <row r="96" spans="1:2">
      <c r="A96" s="734"/>
      <c r="B96" s="734"/>
    </row>
    <row r="97" spans="1:2">
      <c r="A97" s="734"/>
      <c r="B97" s="734"/>
    </row>
  </sheetData>
  <pageMargins left="0.75" right="0.75" top="1" bottom="1" header="0.5" footer="0.5"/>
  <pageSetup scale="67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P58"/>
  <sheetViews>
    <sheetView zoomScaleNormal="100" workbookViewId="0">
      <selection sqref="A1:G1"/>
    </sheetView>
  </sheetViews>
  <sheetFormatPr defaultColWidth="7.125" defaultRowHeight="12.75"/>
  <cols>
    <col min="1" max="1" width="6.125" style="552" customWidth="1"/>
    <col min="2" max="2" width="8.375" style="711" bestFit="1" customWidth="1"/>
    <col min="3" max="3" width="27.75" style="712" customWidth="1"/>
    <col min="4" max="4" width="2.625" style="39" customWidth="1"/>
    <col min="5" max="5" width="14.375" style="39" customWidth="1"/>
    <col min="6" max="6" width="2.875" style="39" customWidth="1"/>
    <col min="7" max="7" width="17" style="39" bestFit="1" customWidth="1"/>
    <col min="8" max="8" width="15.125" style="549" customWidth="1"/>
    <col min="9" max="9" width="11.625" style="549" customWidth="1"/>
    <col min="10" max="11" width="14.125" style="549" customWidth="1"/>
    <col min="12" max="12" width="13.5" style="549" customWidth="1"/>
    <col min="13" max="13" width="13.625" style="549" bestFit="1" customWidth="1"/>
    <col min="14" max="16384" width="7.125" style="549"/>
  </cols>
  <sheetData>
    <row r="1" spans="1:16" ht="18">
      <c r="A1" s="824" t="s">
        <v>2434</v>
      </c>
      <c r="B1" s="824"/>
      <c r="C1" s="824"/>
      <c r="D1" s="824"/>
      <c r="E1" s="824"/>
      <c r="F1" s="824"/>
      <c r="G1" s="824"/>
    </row>
    <row r="2" spans="1:16" ht="15.75">
      <c r="A2" s="825" t="s">
        <v>2743</v>
      </c>
      <c r="B2" s="825"/>
      <c r="C2" s="825"/>
      <c r="D2" s="825"/>
      <c r="E2" s="825"/>
      <c r="F2" s="825"/>
      <c r="G2" s="825"/>
    </row>
    <row r="3" spans="1:16">
      <c r="A3" s="550"/>
      <c r="B3" s="5"/>
      <c r="C3" s="551"/>
      <c r="F3" s="43"/>
    </row>
    <row r="4" spans="1:16">
      <c r="A4" s="47" t="s">
        <v>72</v>
      </c>
      <c r="B4" s="5"/>
      <c r="C4" s="551"/>
      <c r="F4" s="43"/>
      <c r="J4" s="552" t="s">
        <v>2435</v>
      </c>
      <c r="K4" s="552" t="s">
        <v>2435</v>
      </c>
      <c r="L4" s="552" t="s">
        <v>2435</v>
      </c>
    </row>
    <row r="5" spans="1:16">
      <c r="A5" s="553" t="s">
        <v>2436</v>
      </c>
      <c r="B5" s="554" t="s">
        <v>2437</v>
      </c>
      <c r="C5" s="553" t="s">
        <v>2167</v>
      </c>
      <c r="D5" s="555"/>
      <c r="E5" s="556" t="s">
        <v>2438</v>
      </c>
      <c r="F5" s="555"/>
      <c r="G5" s="557" t="s">
        <v>2439</v>
      </c>
      <c r="H5" s="557" t="s">
        <v>2013</v>
      </c>
      <c r="J5" s="556" t="s">
        <v>2438</v>
      </c>
      <c r="K5" s="557" t="s">
        <v>2439</v>
      </c>
      <c r="L5" s="557" t="s">
        <v>2013</v>
      </c>
    </row>
    <row r="6" spans="1:16">
      <c r="A6" s="550" t="s">
        <v>17</v>
      </c>
      <c r="B6" s="558">
        <v>311</v>
      </c>
      <c r="C6" s="551" t="s">
        <v>148</v>
      </c>
      <c r="D6" s="43"/>
      <c r="E6" s="39">
        <v>878863.98</v>
      </c>
      <c r="F6" s="43"/>
      <c r="G6" s="39">
        <v>374989.59</v>
      </c>
      <c r="H6" s="564">
        <f>SUM(D6:G6)</f>
        <v>1253853.57</v>
      </c>
      <c r="J6" s="39">
        <f>J$11/J$12*E6</f>
        <v>452064.17465695256</v>
      </c>
      <c r="K6" s="39">
        <f>K$11/K$12*G6</f>
        <v>289347.3369838075</v>
      </c>
      <c r="L6" s="564">
        <f>SUM(J6:K6)</f>
        <v>741411.51164076012</v>
      </c>
    </row>
    <row r="7" spans="1:16">
      <c r="A7" s="550" t="s">
        <v>17</v>
      </c>
      <c r="B7" s="558">
        <v>312</v>
      </c>
      <c r="C7" s="551" t="s">
        <v>1624</v>
      </c>
      <c r="D7" s="43"/>
      <c r="E7" s="39">
        <v>4656268.87</v>
      </c>
      <c r="F7" s="43"/>
      <c r="G7" s="39">
        <v>4997323.49</v>
      </c>
      <c r="H7" s="564">
        <f>SUM(D7:G7)</f>
        <v>9653592.3599999994</v>
      </c>
      <c r="J7" s="39">
        <f t="shared" ref="J7:J10" si="0">J$11/J$12*E7</f>
        <v>2395060.4321016902</v>
      </c>
      <c r="K7" s="39">
        <f>K$11/K$12*G7</f>
        <v>3856006.3597448855</v>
      </c>
      <c r="L7" s="564">
        <f>SUM(J7:K7)</f>
        <v>6251066.7918465752</v>
      </c>
    </row>
    <row r="8" spans="1:16">
      <c r="A8" s="550" t="s">
        <v>17</v>
      </c>
      <c r="B8" s="558">
        <v>314</v>
      </c>
      <c r="C8" s="551" t="s">
        <v>1626</v>
      </c>
      <c r="D8" s="43"/>
      <c r="E8" s="39">
        <v>1280653.23</v>
      </c>
      <c r="F8" s="43"/>
      <c r="G8" s="39">
        <v>257903.37</v>
      </c>
      <c r="H8" s="564">
        <f>SUM(D8:G8)</f>
        <v>1538556.6</v>
      </c>
      <c r="J8" s="39">
        <f t="shared" si="0"/>
        <v>658733.84120454045</v>
      </c>
      <c r="K8" s="39">
        <f>K$11/K$12*G8</f>
        <v>199001.93311672891</v>
      </c>
      <c r="L8" s="564">
        <f t="shared" ref="L8:L10" si="1">SUM(J8:K8)</f>
        <v>857735.77432126936</v>
      </c>
    </row>
    <row r="9" spans="1:16">
      <c r="A9" s="550" t="s">
        <v>17</v>
      </c>
      <c r="B9" s="558">
        <v>315</v>
      </c>
      <c r="C9" s="551" t="s">
        <v>2440</v>
      </c>
      <c r="D9" s="43"/>
      <c r="E9" s="39">
        <v>871702.49</v>
      </c>
      <c r="F9" s="43"/>
      <c r="G9" s="39">
        <v>239799.32</v>
      </c>
      <c r="H9" s="564">
        <f>SUM(D9:G9)</f>
        <v>1111501.81</v>
      </c>
      <c r="J9" s="39">
        <f t="shared" si="0"/>
        <v>448380.49533929065</v>
      </c>
      <c r="K9" s="39">
        <f>K$11/K$12*G9</f>
        <v>185032.58891140923</v>
      </c>
      <c r="L9" s="564">
        <f t="shared" si="1"/>
        <v>633413.08425069985</v>
      </c>
    </row>
    <row r="10" spans="1:16">
      <c r="A10" s="550" t="s">
        <v>17</v>
      </c>
      <c r="B10" s="558">
        <v>316</v>
      </c>
      <c r="C10" s="551" t="s">
        <v>2441</v>
      </c>
      <c r="D10" s="43"/>
      <c r="E10" s="39">
        <v>81631.05</v>
      </c>
      <c r="F10" s="43"/>
      <c r="G10" s="39">
        <v>18364.190000000002</v>
      </c>
      <c r="H10" s="564">
        <f>SUM(D10:G10)</f>
        <v>99995.24</v>
      </c>
      <c r="J10" s="39">
        <f t="shared" si="0"/>
        <v>41988.833408134931</v>
      </c>
      <c r="K10" s="39">
        <f>K$11/K$12*G10</f>
        <v>14170.071954169898</v>
      </c>
      <c r="L10" s="564">
        <f t="shared" si="1"/>
        <v>56158.905362304831</v>
      </c>
    </row>
    <row r="11" spans="1:16" ht="13.5" thickBot="1">
      <c r="A11" s="550"/>
      <c r="B11" s="558"/>
      <c r="C11" s="551"/>
      <c r="D11" s="559"/>
      <c r="E11" s="560">
        <f>SUM(E6:E10)</f>
        <v>7769119.6200000001</v>
      </c>
      <c r="F11" s="559"/>
      <c r="G11" s="560">
        <f>SUM(G6:G10)</f>
        <v>5888379.9600000009</v>
      </c>
      <c r="H11" s="560">
        <f>SUM(H6:H10)</f>
        <v>13657499.58</v>
      </c>
      <c r="J11" s="708">
        <f>'JURISSEP F'!G86</f>
        <v>3996227.776710609</v>
      </c>
      <c r="K11" s="708">
        <f>'JURISSEP F'!G87</f>
        <v>4543558.2907110015</v>
      </c>
      <c r="L11" s="560">
        <f>SUM(L6:L10)</f>
        <v>8539786.0674216095</v>
      </c>
      <c r="M11" s="39">
        <f>H11-L11</f>
        <v>5117713.5125783905</v>
      </c>
      <c r="N11" s="39"/>
      <c r="O11" s="39"/>
      <c r="P11" s="39"/>
    </row>
    <row r="12" spans="1:16" ht="13.5" thickTop="1">
      <c r="A12" s="550"/>
      <c r="B12" s="558"/>
      <c r="C12" s="551"/>
      <c r="D12" s="43"/>
      <c r="F12" s="43"/>
      <c r="I12" s="561" t="s">
        <v>2442</v>
      </c>
      <c r="J12" s="39">
        <f>E11</f>
        <v>7769119.6200000001</v>
      </c>
      <c r="K12" s="39">
        <f>G11</f>
        <v>5888379.9600000009</v>
      </c>
    </row>
    <row r="13" spans="1:16">
      <c r="A13" s="550"/>
      <c r="B13" s="558"/>
      <c r="C13" s="551"/>
      <c r="D13" s="43"/>
      <c r="F13" s="43"/>
      <c r="J13" s="39"/>
      <c r="K13" s="39"/>
      <c r="L13" s="39"/>
    </row>
    <row r="14" spans="1:16">
      <c r="A14" s="562" t="s">
        <v>47</v>
      </c>
      <c r="B14" s="5"/>
      <c r="C14" s="551"/>
      <c r="D14" s="43"/>
      <c r="F14" s="43"/>
      <c r="J14" s="552"/>
      <c r="K14" s="552"/>
      <c r="L14" s="552"/>
    </row>
    <row r="15" spans="1:16">
      <c r="A15" s="553" t="s">
        <v>2436</v>
      </c>
      <c r="B15" s="554" t="s">
        <v>2437</v>
      </c>
      <c r="C15" s="553" t="s">
        <v>2167</v>
      </c>
      <c r="D15" s="555"/>
      <c r="E15" s="556" t="s">
        <v>2438</v>
      </c>
      <c r="F15" s="555"/>
      <c r="G15" s="557" t="s">
        <v>2439</v>
      </c>
      <c r="H15" s="557" t="s">
        <v>2013</v>
      </c>
      <c r="J15" s="557"/>
      <c r="K15" s="557"/>
      <c r="L15" s="557"/>
    </row>
    <row r="16" spans="1:16">
      <c r="A16" s="550" t="s">
        <v>17</v>
      </c>
      <c r="B16" s="558">
        <v>331</v>
      </c>
      <c r="C16" s="563" t="s">
        <v>3731</v>
      </c>
      <c r="D16" s="43"/>
      <c r="E16" s="39">
        <v>0</v>
      </c>
      <c r="F16" s="43"/>
      <c r="G16" s="39">
        <v>851.14</v>
      </c>
      <c r="H16" s="564">
        <f>SUM(D16:G16)</f>
        <v>851.14</v>
      </c>
      <c r="J16" s="39">
        <f t="shared" ref="J16:J20" si="2">J$11/J$12*E16</f>
        <v>0</v>
      </c>
      <c r="K16" s="39">
        <f>K$11/K$12*G16</f>
        <v>656.7518111646724</v>
      </c>
      <c r="L16" s="564">
        <f t="shared" ref="L16:L20" si="3">SUM(J16:K16)</f>
        <v>656.7518111646724</v>
      </c>
    </row>
    <row r="17" spans="1:13">
      <c r="A17" s="550" t="s">
        <v>17</v>
      </c>
      <c r="B17" s="558">
        <v>332</v>
      </c>
      <c r="C17" s="563" t="s">
        <v>2443</v>
      </c>
      <c r="D17" s="43"/>
      <c r="E17" s="39">
        <v>0</v>
      </c>
      <c r="F17" s="43"/>
      <c r="G17" s="39">
        <v>9500.2099999999991</v>
      </c>
      <c r="H17" s="564">
        <f>SUM(D17:G17)</f>
        <v>9500.2099999999991</v>
      </c>
      <c r="J17" s="39">
        <f t="shared" ref="J17" si="4">J$11/J$12*E17</f>
        <v>0</v>
      </c>
      <c r="K17" s="39">
        <f>K$11/K$12*G17</f>
        <v>7330.4980660581477</v>
      </c>
      <c r="L17" s="564">
        <f t="shared" ref="L17" si="5">SUM(J17:K17)</f>
        <v>7330.4980660581477</v>
      </c>
    </row>
    <row r="18" spans="1:13">
      <c r="A18" s="550" t="s">
        <v>17</v>
      </c>
      <c r="B18" s="558">
        <v>333</v>
      </c>
      <c r="C18" s="551" t="s">
        <v>2444</v>
      </c>
      <c r="D18" s="43"/>
      <c r="E18" s="39">
        <v>0</v>
      </c>
      <c r="F18" s="43"/>
      <c r="G18" s="39">
        <v>12939.019999999999</v>
      </c>
      <c r="H18" s="564">
        <f>SUM(D18:G18)</f>
        <v>12939.019999999999</v>
      </c>
      <c r="J18" s="39">
        <f t="shared" si="2"/>
        <v>0</v>
      </c>
      <c r="K18" s="39">
        <f>K$11/K$12*G18</f>
        <v>9983.9331011301529</v>
      </c>
      <c r="L18" s="564">
        <f t="shared" si="3"/>
        <v>9983.9331011301529</v>
      </c>
    </row>
    <row r="19" spans="1:13">
      <c r="A19" s="550" t="s">
        <v>17</v>
      </c>
      <c r="B19" s="558">
        <v>334</v>
      </c>
      <c r="C19" s="551" t="s">
        <v>2440</v>
      </c>
      <c r="D19" s="43"/>
      <c r="E19" s="39">
        <v>0</v>
      </c>
      <c r="F19" s="43"/>
      <c r="G19" s="39">
        <v>859.15</v>
      </c>
      <c r="H19" s="564">
        <f>SUM(D19:G19)</f>
        <v>859.15</v>
      </c>
      <c r="J19" s="39">
        <f t="shared" si="2"/>
        <v>0</v>
      </c>
      <c r="K19" s="39">
        <f>K$11/K$12*G19</f>
        <v>662.93244185695448</v>
      </c>
      <c r="L19" s="564">
        <f t="shared" si="3"/>
        <v>662.93244185695448</v>
      </c>
    </row>
    <row r="20" spans="1:13">
      <c r="A20" s="550" t="s">
        <v>17</v>
      </c>
      <c r="B20" s="558">
        <v>335</v>
      </c>
      <c r="C20" s="551" t="s">
        <v>2441</v>
      </c>
      <c r="D20" s="43"/>
      <c r="E20" s="39">
        <v>389.35999999999996</v>
      </c>
      <c r="F20" s="43"/>
      <c r="G20" s="39">
        <v>0</v>
      </c>
      <c r="H20" s="564">
        <f>SUM(D20:G20)</f>
        <v>389.35999999999996</v>
      </c>
      <c r="J20" s="39">
        <f t="shared" si="2"/>
        <v>200.27639208109431</v>
      </c>
      <c r="K20" s="39">
        <f>K$11/K$12*G20</f>
        <v>0</v>
      </c>
      <c r="L20" s="564">
        <f t="shared" si="3"/>
        <v>200.27639208109431</v>
      </c>
    </row>
    <row r="21" spans="1:13" ht="13.5" thickBot="1">
      <c r="A21" s="550"/>
      <c r="B21" s="558"/>
      <c r="C21" s="563"/>
      <c r="D21" s="559"/>
      <c r="E21" s="560">
        <f>SUM(E16:E20)</f>
        <v>389.35999999999996</v>
      </c>
      <c r="F21" s="559"/>
      <c r="G21" s="560">
        <f>SUM(G16:G20)</f>
        <v>24149.519999999997</v>
      </c>
      <c r="H21" s="560">
        <f>SUM(H16:H20)</f>
        <v>24538.879999999997</v>
      </c>
      <c r="J21" s="708">
        <f>'JURISSEP F'!G99</f>
        <v>200.27639208109431</v>
      </c>
      <c r="K21" s="708">
        <f>'JURISSEP F'!G100</f>
        <v>18634.115420209928</v>
      </c>
      <c r="L21" s="560">
        <f>SUM(L15:L20)</f>
        <v>18834.391812291022</v>
      </c>
      <c r="M21" s="39">
        <f>H21-L21</f>
        <v>5704.4881877089756</v>
      </c>
    </row>
    <row r="22" spans="1:13" ht="13.5" thickTop="1">
      <c r="A22" s="550"/>
      <c r="B22" s="558"/>
      <c r="C22" s="563"/>
      <c r="D22" s="43"/>
      <c r="F22" s="43"/>
      <c r="I22" s="561" t="s">
        <v>2442</v>
      </c>
      <c r="J22" s="39">
        <f>E21</f>
        <v>389.35999999999996</v>
      </c>
      <c r="K22" s="39">
        <f>G21</f>
        <v>24149.519999999997</v>
      </c>
    </row>
    <row r="23" spans="1:13">
      <c r="A23" s="550"/>
      <c r="B23" s="558"/>
      <c r="C23" s="563"/>
      <c r="D23" s="43"/>
      <c r="F23" s="43"/>
    </row>
    <row r="24" spans="1:13">
      <c r="A24" s="562" t="s">
        <v>61</v>
      </c>
      <c r="B24" s="5"/>
      <c r="C24" s="551"/>
      <c r="D24" s="43"/>
      <c r="F24" s="43"/>
    </row>
    <row r="25" spans="1:13">
      <c r="A25" s="553" t="s">
        <v>2436</v>
      </c>
      <c r="B25" s="554" t="s">
        <v>2437</v>
      </c>
      <c r="C25" s="553" t="s">
        <v>2167</v>
      </c>
      <c r="D25" s="555"/>
      <c r="E25" s="556" t="s">
        <v>2438</v>
      </c>
      <c r="F25" s="555"/>
      <c r="G25" s="557" t="s">
        <v>2439</v>
      </c>
      <c r="H25" s="557" t="s">
        <v>2013</v>
      </c>
      <c r="J25" s="557"/>
      <c r="K25" s="557"/>
      <c r="L25" s="557"/>
    </row>
    <row r="26" spans="1:13">
      <c r="A26" s="550" t="s">
        <v>17</v>
      </c>
      <c r="B26" s="558">
        <v>341</v>
      </c>
      <c r="C26" s="551" t="s">
        <v>148</v>
      </c>
      <c r="D26" s="43"/>
      <c r="E26" s="39">
        <v>89.12</v>
      </c>
      <c r="F26" s="43"/>
      <c r="G26" s="39">
        <v>124635.52</v>
      </c>
      <c r="H26" s="564">
        <f t="shared" ref="H26:H31" si="6">SUM(D26:G26)</f>
        <v>124724.64</v>
      </c>
      <c r="J26" s="564">
        <f t="shared" ref="J26:J31" si="7">J$11/J$12*E26</f>
        <v>45.840949409973106</v>
      </c>
      <c r="K26" s="564">
        <f t="shared" ref="K26:K31" si="8">K$11/K$12*G26</f>
        <v>96170.551842764704</v>
      </c>
      <c r="L26" s="564">
        <f t="shared" ref="L26:L31" si="9">SUM(J26:K26)</f>
        <v>96216.39279217468</v>
      </c>
    </row>
    <row r="27" spans="1:13">
      <c r="A27" s="550" t="s">
        <v>17</v>
      </c>
      <c r="B27" s="558">
        <v>342</v>
      </c>
      <c r="C27" s="563" t="s">
        <v>2445</v>
      </c>
      <c r="D27" s="43"/>
      <c r="E27" s="39">
        <v>15.41</v>
      </c>
      <c r="F27" s="43"/>
      <c r="G27" s="39">
        <v>27087.310000000103</v>
      </c>
      <c r="H27" s="564">
        <f t="shared" si="6"/>
        <v>27102.720000000103</v>
      </c>
      <c r="J27" s="564">
        <f t="shared" si="7"/>
        <v>7.9264927110377634</v>
      </c>
      <c r="K27" s="564">
        <f t="shared" si="8"/>
        <v>20900.956249358518</v>
      </c>
      <c r="L27" s="564">
        <f t="shared" si="9"/>
        <v>20908.882742069556</v>
      </c>
    </row>
    <row r="28" spans="1:13">
      <c r="A28" s="550" t="s">
        <v>17</v>
      </c>
      <c r="B28" s="558">
        <v>343</v>
      </c>
      <c r="C28" s="551" t="s">
        <v>1649</v>
      </c>
      <c r="D28" s="43"/>
      <c r="E28" s="39">
        <v>548.84</v>
      </c>
      <c r="F28" s="43"/>
      <c r="G28" s="39">
        <v>692630.41</v>
      </c>
      <c r="H28" s="564">
        <f t="shared" si="6"/>
        <v>693179.25</v>
      </c>
      <c r="J28" s="564">
        <f t="shared" si="7"/>
        <v>282.30864760064674</v>
      </c>
      <c r="K28" s="564">
        <f t="shared" si="8"/>
        <v>534443.54187939665</v>
      </c>
      <c r="L28" s="564">
        <f t="shared" si="9"/>
        <v>534725.85052699735</v>
      </c>
    </row>
    <row r="29" spans="1:13">
      <c r="A29" s="550" t="s">
        <v>17</v>
      </c>
      <c r="B29" s="558">
        <v>344</v>
      </c>
      <c r="C29" s="551" t="s">
        <v>1653</v>
      </c>
      <c r="D29" s="43"/>
      <c r="E29" s="39">
        <v>137.77000000000001</v>
      </c>
      <c r="F29" s="43"/>
      <c r="G29" s="39">
        <v>158277.35999999999</v>
      </c>
      <c r="H29" s="564">
        <f t="shared" si="6"/>
        <v>158415.12999999998</v>
      </c>
      <c r="J29" s="564">
        <f t="shared" si="7"/>
        <v>70.865210953904793</v>
      </c>
      <c r="K29" s="564">
        <f t="shared" si="8"/>
        <v>122129.07729205872</v>
      </c>
      <c r="L29" s="564">
        <f t="shared" si="9"/>
        <v>122199.94250301263</v>
      </c>
    </row>
    <row r="30" spans="1:13">
      <c r="A30" s="550" t="s">
        <v>17</v>
      </c>
      <c r="B30" s="558">
        <v>345</v>
      </c>
      <c r="C30" s="551" t="s">
        <v>2440</v>
      </c>
      <c r="D30" s="43"/>
      <c r="E30" s="39">
        <v>111.32000000000001</v>
      </c>
      <c r="F30" s="43"/>
      <c r="G30" s="39">
        <v>77109.650000000009</v>
      </c>
      <c r="H30" s="564">
        <f t="shared" si="6"/>
        <v>77220.970000000016</v>
      </c>
      <c r="J30" s="564">
        <f t="shared" si="7"/>
        <v>57.260036897645939</v>
      </c>
      <c r="K30" s="564">
        <f t="shared" si="8"/>
        <v>59498.910045085402</v>
      </c>
      <c r="L30" s="564">
        <f t="shared" si="9"/>
        <v>59556.170081983051</v>
      </c>
    </row>
    <row r="31" spans="1:13">
      <c r="A31" s="550" t="s">
        <v>17</v>
      </c>
      <c r="B31" s="558">
        <v>346</v>
      </c>
      <c r="C31" s="551" t="s">
        <v>2441</v>
      </c>
      <c r="D31" s="43"/>
      <c r="E31" s="39">
        <v>11.85</v>
      </c>
      <c r="F31" s="43"/>
      <c r="G31" s="39">
        <v>7538.54</v>
      </c>
      <c r="H31" s="564">
        <f t="shared" si="6"/>
        <v>7550.39</v>
      </c>
      <c r="J31" s="564">
        <f t="shared" si="7"/>
        <v>6.0953237265280658</v>
      </c>
      <c r="K31" s="564">
        <f t="shared" si="8"/>
        <v>5816.8454056175597</v>
      </c>
      <c r="L31" s="564">
        <f t="shared" si="9"/>
        <v>5822.9407293440881</v>
      </c>
    </row>
    <row r="32" spans="1:13" ht="13.5" thickBot="1">
      <c r="A32" s="550"/>
      <c r="B32" s="558"/>
      <c r="C32" s="551"/>
      <c r="D32" s="559"/>
      <c r="E32" s="560">
        <f>SUM(E26:E31)</f>
        <v>914.31000000000006</v>
      </c>
      <c r="F32" s="559"/>
      <c r="G32" s="560">
        <f>SUM(G26:G31)</f>
        <v>1087278.79</v>
      </c>
      <c r="H32" s="560">
        <f>SUM(H26:H31)</f>
        <v>1088193.1000000001</v>
      </c>
      <c r="J32" s="708">
        <f>'JURISSEP F'!G112</f>
        <v>470.2966612997364</v>
      </c>
      <c r="K32" s="708">
        <f>'JURISSEP F'!G113</f>
        <v>838959.88271428144</v>
      </c>
      <c r="L32" s="560">
        <f>SUM(L26:L31)</f>
        <v>839430.17937558133</v>
      </c>
      <c r="M32" s="39">
        <f>H32-L32</f>
        <v>248762.92062441877</v>
      </c>
    </row>
    <row r="33" spans="1:13" ht="13.5" thickTop="1">
      <c r="A33" s="550"/>
      <c r="B33" s="558"/>
      <c r="C33" s="551"/>
      <c r="D33" s="43"/>
      <c r="F33" s="43"/>
      <c r="I33" s="561" t="s">
        <v>2442</v>
      </c>
      <c r="J33" s="39">
        <f>E32</f>
        <v>914.31000000000006</v>
      </c>
      <c r="K33" s="39">
        <f>G32</f>
        <v>1087278.79</v>
      </c>
    </row>
    <row r="34" spans="1:13">
      <c r="A34" s="550"/>
      <c r="B34" s="558"/>
      <c r="C34" s="551"/>
      <c r="D34" s="43"/>
      <c r="F34" s="43"/>
    </row>
    <row r="35" spans="1:13">
      <c r="A35" s="562" t="s">
        <v>84</v>
      </c>
      <c r="B35" s="5"/>
      <c r="C35" s="551"/>
      <c r="D35" s="43"/>
      <c r="F35" s="43"/>
    </row>
    <row r="36" spans="1:13">
      <c r="A36" s="553" t="s">
        <v>2436</v>
      </c>
      <c r="B36" s="554" t="s">
        <v>2437</v>
      </c>
      <c r="C36" s="553" t="s">
        <v>2167</v>
      </c>
      <c r="D36" s="555"/>
      <c r="E36" s="556" t="s">
        <v>2438</v>
      </c>
      <c r="F36" s="555"/>
      <c r="G36" s="557" t="s">
        <v>2439</v>
      </c>
      <c r="H36" s="557" t="s">
        <v>2013</v>
      </c>
      <c r="J36" s="557"/>
      <c r="K36" s="557"/>
      <c r="L36" s="557"/>
    </row>
    <row r="37" spans="1:13">
      <c r="A37" s="550" t="s">
        <v>17</v>
      </c>
      <c r="B37" s="558">
        <v>350</v>
      </c>
      <c r="C37" s="551" t="s">
        <v>2446</v>
      </c>
      <c r="D37" s="43"/>
      <c r="E37" s="39">
        <v>36405.979999999996</v>
      </c>
      <c r="F37" s="43"/>
      <c r="G37" s="39">
        <v>1293.3900000000001</v>
      </c>
      <c r="H37" s="564">
        <f>SUM(D37:G37)</f>
        <v>37699.369999999995</v>
      </c>
      <c r="J37" s="564">
        <f t="shared" ref="J37:J44" si="10">J$11/J$12*E37</f>
        <v>18726.264445696728</v>
      </c>
      <c r="K37" s="564">
        <f t="shared" ref="K37:K44" si="11">K$11/K$12*G37</f>
        <v>997.99824358187334</v>
      </c>
      <c r="L37" s="564">
        <f t="shared" ref="L37:L44" si="12">SUM(J37:K37)</f>
        <v>19724.262689278603</v>
      </c>
    </row>
    <row r="38" spans="1:13">
      <c r="A38" s="550" t="s">
        <v>17</v>
      </c>
      <c r="B38" s="558">
        <v>352</v>
      </c>
      <c r="C38" s="551" t="s">
        <v>148</v>
      </c>
      <c r="D38" s="43"/>
      <c r="E38" s="39">
        <v>34484.699999999997</v>
      </c>
      <c r="F38" s="43"/>
      <c r="G38" s="39">
        <v>8430.3100000000086</v>
      </c>
      <c r="H38" s="564">
        <f t="shared" ref="H38:H44" si="13">SUM(D38:G38)</f>
        <v>42915.010000000009</v>
      </c>
      <c r="J38" s="564">
        <f t="shared" si="10"/>
        <v>17738.009292168979</v>
      </c>
      <c r="K38" s="564">
        <f t="shared" si="11"/>
        <v>6504.9479065484584</v>
      </c>
      <c r="L38" s="564">
        <f t="shared" si="12"/>
        <v>24242.957198717439</v>
      </c>
    </row>
    <row r="39" spans="1:13">
      <c r="A39" s="550" t="s">
        <v>17</v>
      </c>
      <c r="B39" s="558">
        <v>353</v>
      </c>
      <c r="C39" s="551" t="s">
        <v>1674</v>
      </c>
      <c r="D39" s="43"/>
      <c r="E39" s="39">
        <v>241657.44</v>
      </c>
      <c r="F39" s="43"/>
      <c r="G39" s="39">
        <v>105435.39</v>
      </c>
      <c r="H39" s="564">
        <f t="shared" si="13"/>
        <v>347092.83</v>
      </c>
      <c r="J39" s="564">
        <f t="shared" si="10"/>
        <v>124302.13736067785</v>
      </c>
      <c r="K39" s="564">
        <f t="shared" si="11"/>
        <v>81355.456615073417</v>
      </c>
      <c r="L39" s="564">
        <f t="shared" si="12"/>
        <v>205657.59397575125</v>
      </c>
    </row>
    <row r="40" spans="1:13">
      <c r="A40" s="550" t="s">
        <v>17</v>
      </c>
      <c r="B40" s="558">
        <v>354</v>
      </c>
      <c r="C40" s="551" t="s">
        <v>1661</v>
      </c>
      <c r="D40" s="43"/>
      <c r="E40" s="39">
        <v>399833.64</v>
      </c>
      <c r="F40" s="43"/>
      <c r="G40" s="39">
        <v>26610.19</v>
      </c>
      <c r="H40" s="564">
        <f t="shared" si="13"/>
        <v>426443.83</v>
      </c>
      <c r="J40" s="564">
        <f t="shared" si="10"/>
        <v>205663.75295831909</v>
      </c>
      <c r="K40" s="564">
        <f t="shared" si="11"/>
        <v>20532.803625650366</v>
      </c>
      <c r="L40" s="564">
        <f t="shared" si="12"/>
        <v>226196.55658396945</v>
      </c>
    </row>
    <row r="41" spans="1:13">
      <c r="A41" s="550" t="s">
        <v>17</v>
      </c>
      <c r="B41" s="558">
        <v>355</v>
      </c>
      <c r="C41" s="551" t="s">
        <v>1663</v>
      </c>
      <c r="D41" s="43"/>
      <c r="E41" s="39">
        <v>107154.02</v>
      </c>
      <c r="F41" s="43"/>
      <c r="G41" s="39">
        <v>128154.81</v>
      </c>
      <c r="H41" s="564">
        <f t="shared" si="13"/>
        <v>235308.83000000002</v>
      </c>
      <c r="J41" s="564">
        <f t="shared" si="10"/>
        <v>55117.167974587588</v>
      </c>
      <c r="K41" s="564">
        <f t="shared" si="11"/>
        <v>98886.086398200612</v>
      </c>
      <c r="L41" s="564">
        <f t="shared" si="12"/>
        <v>154003.25437278819</v>
      </c>
    </row>
    <row r="42" spans="1:13">
      <c r="A42" s="550" t="s">
        <v>17</v>
      </c>
      <c r="B42" s="558">
        <v>356</v>
      </c>
      <c r="C42" s="551" t="s">
        <v>2447</v>
      </c>
      <c r="D42" s="43"/>
      <c r="E42" s="39">
        <v>496488.99</v>
      </c>
      <c r="F42" s="43"/>
      <c r="G42" s="39">
        <v>42250.180000000102</v>
      </c>
      <c r="H42" s="564">
        <f t="shared" si="13"/>
        <v>538739.17000000004</v>
      </c>
      <c r="J42" s="564">
        <f t="shared" si="10"/>
        <v>255380.68529172623</v>
      </c>
      <c r="K42" s="564">
        <f t="shared" si="11"/>
        <v>32600.843852989503</v>
      </c>
      <c r="L42" s="564">
        <f t="shared" si="12"/>
        <v>287981.52914471575</v>
      </c>
    </row>
    <row r="43" spans="1:13">
      <c r="A43" s="550" t="s">
        <v>17</v>
      </c>
      <c r="B43" s="558">
        <v>357</v>
      </c>
      <c r="C43" s="551" t="s">
        <v>1667</v>
      </c>
      <c r="D43" s="43"/>
      <c r="E43" s="39">
        <v>130.58000000000001</v>
      </c>
      <c r="F43" s="43"/>
      <c r="G43" s="39">
        <v>248.16</v>
      </c>
      <c r="H43" s="564">
        <f t="shared" si="13"/>
        <v>378.74</v>
      </c>
      <c r="J43" s="564">
        <f t="shared" si="10"/>
        <v>67.166866853167505</v>
      </c>
      <c r="K43" s="564">
        <f t="shared" si="11"/>
        <v>191.483809312951</v>
      </c>
      <c r="L43" s="564">
        <f t="shared" si="12"/>
        <v>258.6506761661185</v>
      </c>
    </row>
    <row r="44" spans="1:13">
      <c r="A44" s="550" t="s">
        <v>17</v>
      </c>
      <c r="B44" s="558">
        <v>358</v>
      </c>
      <c r="C44" s="563" t="s">
        <v>2448</v>
      </c>
      <c r="D44" s="43"/>
      <c r="E44" s="39">
        <v>1049.8700000000001</v>
      </c>
      <c r="F44" s="43"/>
      <c r="G44" s="39">
        <v>249.48999999999998</v>
      </c>
      <c r="H44" s="564">
        <f t="shared" si="13"/>
        <v>1299.3600000000001</v>
      </c>
      <c r="J44" s="564">
        <f t="shared" si="10"/>
        <v>540.0251072379765</v>
      </c>
      <c r="K44" s="564">
        <f t="shared" si="11"/>
        <v>192.51005635673815</v>
      </c>
      <c r="L44" s="564">
        <f t="shared" si="12"/>
        <v>732.53516359471462</v>
      </c>
    </row>
    <row r="45" spans="1:13" ht="13.5" thickBot="1">
      <c r="A45" s="550"/>
      <c r="B45" s="558"/>
      <c r="C45" s="563"/>
      <c r="D45" s="559"/>
      <c r="E45" s="560">
        <f>SUM(E37:E44)</f>
        <v>1317205.2200000002</v>
      </c>
      <c r="F45" s="559"/>
      <c r="G45" s="560">
        <f>SUM(G37:G44)</f>
        <v>312671.92000000004</v>
      </c>
      <c r="H45" s="560">
        <f>SUM(H37:H44)</f>
        <v>1629877.1400000001</v>
      </c>
      <c r="J45" s="708">
        <f>'JURISSEP F'!G131</f>
        <v>677535.20929726772</v>
      </c>
      <c r="K45" s="708">
        <f>'JURISSEP F'!G132</f>
        <v>241262.13050771385</v>
      </c>
      <c r="L45" s="560">
        <f>SUM(L37:L44)</f>
        <v>918797.3398049816</v>
      </c>
      <c r="M45" s="39">
        <f>H45-L45</f>
        <v>711079.80019501853</v>
      </c>
    </row>
    <row r="46" spans="1:13" ht="13.5" thickTop="1">
      <c r="A46" s="550"/>
      <c r="B46" s="558"/>
      <c r="C46" s="551"/>
      <c r="D46" s="43"/>
      <c r="E46" s="709"/>
      <c r="F46" s="565"/>
      <c r="G46" s="709"/>
      <c r="I46" s="561" t="s">
        <v>2442</v>
      </c>
      <c r="J46" s="39">
        <f>E45</f>
        <v>1317205.2200000002</v>
      </c>
      <c r="K46" s="39">
        <f>G45</f>
        <v>312671.92000000004</v>
      </c>
    </row>
    <row r="47" spans="1:13">
      <c r="A47" s="550"/>
      <c r="B47" s="558"/>
      <c r="C47" s="551"/>
      <c r="D47" s="43"/>
      <c r="F47" s="43"/>
    </row>
    <row r="48" spans="1:13">
      <c r="A48" s="562" t="s">
        <v>84</v>
      </c>
      <c r="B48" s="5"/>
      <c r="C48" s="551"/>
      <c r="D48" s="43"/>
      <c r="F48" s="43"/>
    </row>
    <row r="49" spans="1:8">
      <c r="A49" s="566" t="s">
        <v>2436</v>
      </c>
      <c r="B49" s="567" t="s">
        <v>2437</v>
      </c>
      <c r="C49" s="566" t="s">
        <v>2167</v>
      </c>
      <c r="D49" s="555"/>
      <c r="E49" s="556" t="s">
        <v>2438</v>
      </c>
      <c r="F49" s="555"/>
      <c r="G49" s="557" t="s">
        <v>2439</v>
      </c>
      <c r="H49" s="557" t="s">
        <v>2013</v>
      </c>
    </row>
    <row r="50" spans="1:8">
      <c r="A50" s="550" t="s">
        <v>101</v>
      </c>
      <c r="B50" s="558">
        <v>352</v>
      </c>
      <c r="C50" s="551" t="s">
        <v>148</v>
      </c>
      <c r="D50" s="43"/>
      <c r="E50" s="39">
        <v>0</v>
      </c>
      <c r="F50" s="43"/>
      <c r="G50" s="39">
        <v>0</v>
      </c>
      <c r="H50" s="564">
        <f>SUM(D50:G50)</f>
        <v>0</v>
      </c>
    </row>
    <row r="51" spans="1:8">
      <c r="A51" s="550" t="s">
        <v>101</v>
      </c>
      <c r="B51" s="558">
        <v>353</v>
      </c>
      <c r="C51" s="551" t="s">
        <v>1674</v>
      </c>
      <c r="D51" s="43"/>
      <c r="E51" s="39">
        <v>0</v>
      </c>
      <c r="F51" s="43"/>
      <c r="G51" s="39">
        <v>0</v>
      </c>
      <c r="H51" s="564">
        <f>SUM(D51:G51)</f>
        <v>0</v>
      </c>
    </row>
    <row r="52" spans="1:8">
      <c r="A52" s="550" t="s">
        <v>101</v>
      </c>
      <c r="B52" s="558">
        <v>355</v>
      </c>
      <c r="C52" s="551" t="s">
        <v>1663</v>
      </c>
      <c r="D52" s="43"/>
      <c r="E52" s="39">
        <v>0</v>
      </c>
      <c r="F52" s="43"/>
      <c r="G52" s="39">
        <v>0</v>
      </c>
      <c r="H52" s="564">
        <f>SUM(D52:G52)</f>
        <v>0</v>
      </c>
    </row>
    <row r="53" spans="1:8">
      <c r="A53" s="550" t="s">
        <v>101</v>
      </c>
      <c r="B53" s="558">
        <v>356</v>
      </c>
      <c r="C53" s="551" t="s">
        <v>2447</v>
      </c>
      <c r="D53" s="43"/>
      <c r="E53" s="39">
        <v>0</v>
      </c>
      <c r="F53" s="43"/>
      <c r="G53" s="39">
        <v>0</v>
      </c>
      <c r="H53" s="564">
        <f>SUM(D53:G53)</f>
        <v>0</v>
      </c>
    </row>
    <row r="54" spans="1:8" ht="13.5" thickBot="1">
      <c r="A54" s="550"/>
      <c r="B54" s="5"/>
      <c r="C54" s="551"/>
      <c r="D54" s="559"/>
      <c r="E54" s="560">
        <f>SUM(E50:E53)</f>
        <v>0</v>
      </c>
      <c r="F54" s="559"/>
      <c r="G54" s="560">
        <f>SUM(G50:G53)</f>
        <v>0</v>
      </c>
      <c r="H54" s="560">
        <f>SUM(H50:H53)</f>
        <v>0</v>
      </c>
    </row>
    <row r="55" spans="1:8" ht="13.5" thickTop="1">
      <c r="A55" s="550"/>
      <c r="B55" s="5"/>
      <c r="C55" s="551"/>
      <c r="D55" s="43"/>
      <c r="E55" s="709"/>
      <c r="F55" s="565"/>
      <c r="G55" s="709"/>
    </row>
    <row r="56" spans="1:8">
      <c r="A56" s="550"/>
      <c r="B56" s="5"/>
      <c r="C56" s="551"/>
      <c r="D56" s="43"/>
      <c r="E56" s="710"/>
      <c r="F56" s="568"/>
      <c r="G56" s="710"/>
    </row>
    <row r="57" spans="1:8" ht="13.5" thickBot="1">
      <c r="A57" s="550"/>
      <c r="B57" s="5"/>
      <c r="C57" s="569" t="s">
        <v>233</v>
      </c>
      <c r="D57" s="559"/>
      <c r="E57" s="560">
        <f>SUM(E54,E45,E32,E21,E11)</f>
        <v>9087628.5099999998</v>
      </c>
      <c r="F57" s="559"/>
      <c r="G57" s="560">
        <f>SUM(G54,G45,G32,G21,G11)</f>
        <v>7312480.1900000013</v>
      </c>
      <c r="H57" s="560">
        <f>SUM(H54,H45,H32,H21,H11)</f>
        <v>16400108.699999999</v>
      </c>
    </row>
    <row r="58" spans="1:8" ht="13.5" thickTop="1">
      <c r="D58" s="43"/>
      <c r="F58" s="43"/>
    </row>
  </sheetData>
  <mergeCells count="2">
    <mergeCell ref="A1:G1"/>
    <mergeCell ref="A2:G2"/>
  </mergeCells>
  <printOptions horizontalCentered="1"/>
  <pageMargins left="0.75" right="0.25" top="0.75" bottom="0.75" header="0.5" footer="0.5"/>
  <pageSetup scale="12"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AN35"/>
  <sheetViews>
    <sheetView zoomScaleNormal="100" workbookViewId="0">
      <pane xSplit="10" ySplit="7" topLeftCell="W8" activePane="bottomRight" state="frozen"/>
      <selection pane="topRight" activeCell="K1" sqref="K1"/>
      <selection pane="bottomLeft" activeCell="A8" sqref="A8"/>
      <selection pane="bottomRight" activeCell="W8" sqref="W8"/>
    </sheetView>
  </sheetViews>
  <sheetFormatPr defaultColWidth="8.875" defaultRowHeight="15" outlineLevelCol="1"/>
  <cols>
    <col min="1" max="1" width="34" style="517" bestFit="1" customWidth="1"/>
    <col min="2" max="2" width="10.75" style="517" customWidth="1"/>
    <col min="3" max="3" width="1.375" style="517" customWidth="1"/>
    <col min="4" max="4" width="10.875" style="517" bestFit="1" customWidth="1"/>
    <col min="5" max="7" width="14.5" style="517" customWidth="1"/>
    <col min="8" max="8" width="19.375" style="517" customWidth="1"/>
    <col min="9" max="9" width="1.375" style="517" customWidth="1"/>
    <col min="10" max="10" width="28.875" style="517" bestFit="1" customWidth="1"/>
    <col min="11" max="22" width="10.75" style="517" hidden="1" customWidth="1" outlineLevel="1"/>
    <col min="23" max="23" width="10.75" style="517" customWidth="1" collapsed="1"/>
    <col min="24" max="38" width="10.75" style="517" hidden="1" customWidth="1" outlineLevel="1"/>
    <col min="39" max="39" width="10.75" style="517" customWidth="1" collapsed="1"/>
    <col min="40" max="40" width="10" style="517" customWidth="1"/>
    <col min="41" max="16384" width="8.875" style="517"/>
  </cols>
  <sheetData>
    <row r="1" spans="1:40">
      <c r="A1" s="517" t="s">
        <v>2054</v>
      </c>
      <c r="E1" s="518" t="s">
        <v>2058</v>
      </c>
      <c r="J1" s="519" t="s">
        <v>142</v>
      </c>
    </row>
    <row r="2" spans="1:40">
      <c r="A2" s="519" t="s">
        <v>142</v>
      </c>
      <c r="B2" s="520" t="s">
        <v>2055</v>
      </c>
      <c r="D2" s="518"/>
      <c r="E2" s="521" t="s">
        <v>2056</v>
      </c>
      <c r="F2" s="521" t="s">
        <v>2057</v>
      </c>
      <c r="G2" s="517" t="s">
        <v>2421</v>
      </c>
      <c r="H2" s="518"/>
      <c r="I2" s="518"/>
      <c r="J2" s="518"/>
    </row>
    <row r="3" spans="1:40">
      <c r="A3" s="522" t="s">
        <v>1717</v>
      </c>
      <c r="B3" s="523"/>
      <c r="D3" s="518"/>
      <c r="E3" s="518"/>
      <c r="F3" s="518"/>
      <c r="G3" s="524">
        <v>41882</v>
      </c>
      <c r="H3" s="518"/>
      <c r="I3" s="518"/>
      <c r="J3" s="525" t="s">
        <v>2068</v>
      </c>
    </row>
    <row r="4" spans="1:40">
      <c r="A4" s="288" t="s">
        <v>1723</v>
      </c>
      <c r="B4" s="526">
        <v>10406297.27</v>
      </c>
      <c r="D4" s="518">
        <v>2009</v>
      </c>
      <c r="E4" s="402">
        <f>SUM(B4,B6,B7,B11)</f>
        <v>189011612.11999899</v>
      </c>
      <c r="F4" s="402">
        <v>180102328</v>
      </c>
      <c r="G4" s="403">
        <f>E4-F4</f>
        <v>8909284.1199989915</v>
      </c>
      <c r="H4" s="527"/>
      <c r="I4" s="518"/>
      <c r="J4" s="527" t="s">
        <v>2422</v>
      </c>
    </row>
    <row r="5" spans="1:40">
      <c r="A5" s="288" t="s">
        <v>1724</v>
      </c>
      <c r="B5" s="526">
        <v>846666.62</v>
      </c>
      <c r="D5" s="518">
        <v>2011</v>
      </c>
      <c r="E5" s="402">
        <f>SUM(B5,B8,B10)</f>
        <v>166282247.66000003</v>
      </c>
      <c r="F5" s="402">
        <v>166282247.66</v>
      </c>
      <c r="G5" s="403">
        <f>E5-F5</f>
        <v>0</v>
      </c>
      <c r="H5" s="518"/>
      <c r="I5" s="518"/>
      <c r="J5" s="519" t="s">
        <v>2423</v>
      </c>
      <c r="Q5" s="521"/>
    </row>
    <row r="6" spans="1:40">
      <c r="A6" s="288" t="s">
        <v>1726</v>
      </c>
      <c r="B6" s="526">
        <v>2584305.42</v>
      </c>
      <c r="D6" s="518"/>
      <c r="E6" s="405">
        <f>SUM(E4:E5)</f>
        <v>355293859.77999902</v>
      </c>
      <c r="F6" s="405">
        <f t="shared" ref="F6:G6" si="0">SUM(F4:F5)</f>
        <v>346384575.65999997</v>
      </c>
      <c r="G6" s="406">
        <f t="shared" si="0"/>
        <v>8909284.1199989915</v>
      </c>
      <c r="H6" s="528"/>
      <c r="I6" s="518"/>
      <c r="K6" s="529">
        <v>43890</v>
      </c>
      <c r="L6" s="529">
        <f t="shared" ref="L6:AM6" si="1">EOMONTH(K6,1)</f>
        <v>43921</v>
      </c>
      <c r="M6" s="529">
        <f t="shared" si="1"/>
        <v>43951</v>
      </c>
      <c r="N6" s="529">
        <f t="shared" si="1"/>
        <v>43982</v>
      </c>
      <c r="O6" s="529">
        <f t="shared" si="1"/>
        <v>44012</v>
      </c>
      <c r="P6" s="529">
        <f t="shared" si="1"/>
        <v>44043</v>
      </c>
      <c r="Q6" s="529">
        <f t="shared" si="1"/>
        <v>44074</v>
      </c>
      <c r="R6" s="529">
        <f t="shared" si="1"/>
        <v>44104</v>
      </c>
      <c r="S6" s="529">
        <f t="shared" si="1"/>
        <v>44135</v>
      </c>
      <c r="T6" s="529">
        <f t="shared" si="1"/>
        <v>44165</v>
      </c>
      <c r="U6" s="529">
        <f t="shared" si="1"/>
        <v>44196</v>
      </c>
      <c r="V6" s="529">
        <f t="shared" si="1"/>
        <v>44227</v>
      </c>
      <c r="W6" s="529">
        <f t="shared" si="1"/>
        <v>44255</v>
      </c>
      <c r="X6" s="529">
        <f t="shared" si="1"/>
        <v>44286</v>
      </c>
      <c r="Y6" s="529">
        <f t="shared" si="1"/>
        <v>44316</v>
      </c>
      <c r="Z6" s="529">
        <f t="shared" si="1"/>
        <v>44347</v>
      </c>
      <c r="AA6" s="529">
        <f t="shared" si="1"/>
        <v>44377</v>
      </c>
      <c r="AB6" s="529">
        <f t="shared" si="1"/>
        <v>44408</v>
      </c>
      <c r="AC6" s="529">
        <f t="shared" si="1"/>
        <v>44439</v>
      </c>
      <c r="AD6" s="529">
        <f t="shared" si="1"/>
        <v>44469</v>
      </c>
      <c r="AE6" s="529">
        <f t="shared" si="1"/>
        <v>44500</v>
      </c>
      <c r="AF6" s="529">
        <f t="shared" si="1"/>
        <v>44530</v>
      </c>
      <c r="AG6" s="529">
        <f t="shared" si="1"/>
        <v>44561</v>
      </c>
      <c r="AH6" s="529">
        <f t="shared" si="1"/>
        <v>44592</v>
      </c>
      <c r="AI6" s="529">
        <f t="shared" si="1"/>
        <v>44620</v>
      </c>
      <c r="AJ6" s="529">
        <f t="shared" si="1"/>
        <v>44651</v>
      </c>
      <c r="AK6" s="529">
        <f t="shared" si="1"/>
        <v>44681</v>
      </c>
      <c r="AL6" s="529">
        <f t="shared" si="1"/>
        <v>44712</v>
      </c>
      <c r="AM6" s="529">
        <f t="shared" si="1"/>
        <v>44742</v>
      </c>
      <c r="AN6" s="410" t="s">
        <v>2000</v>
      </c>
    </row>
    <row r="7" spans="1:40">
      <c r="A7" s="288" t="s">
        <v>1729</v>
      </c>
      <c r="B7" s="526">
        <v>175986872.06999898</v>
      </c>
      <c r="D7" s="530" t="s">
        <v>2059</v>
      </c>
      <c r="E7" s="404"/>
      <c r="F7" s="404"/>
      <c r="G7" s="404"/>
      <c r="H7" s="528"/>
      <c r="I7" s="518"/>
      <c r="J7" s="518"/>
      <c r="K7" s="521" t="s">
        <v>2069</v>
      </c>
      <c r="L7" s="521" t="s">
        <v>2069</v>
      </c>
      <c r="M7" s="521" t="s">
        <v>2069</v>
      </c>
      <c r="N7" s="521" t="s">
        <v>2069</v>
      </c>
      <c r="O7" s="521" t="s">
        <v>2069</v>
      </c>
      <c r="P7" s="521" t="s">
        <v>2069</v>
      </c>
      <c r="Q7" s="521" t="s">
        <v>2069</v>
      </c>
    </row>
    <row r="8" spans="1:40">
      <c r="A8" s="288" t="s">
        <v>1730</v>
      </c>
      <c r="B8" s="526">
        <v>163180101.67000002</v>
      </c>
      <c r="D8" s="518" t="s">
        <v>2070</v>
      </c>
      <c r="E8" s="403">
        <f>95757252.91</f>
        <v>95757252.909999996</v>
      </c>
      <c r="F8" s="403">
        <v>94427917</v>
      </c>
      <c r="G8" s="403">
        <f>E8-F8</f>
        <v>1329335.9099999964</v>
      </c>
      <c r="H8" s="403" t="s">
        <v>2060</v>
      </c>
      <c r="I8" s="518"/>
      <c r="J8" s="403" t="s">
        <v>2422</v>
      </c>
      <c r="K8" s="531">
        <v>2935.6168012499916</v>
      </c>
      <c r="L8" s="531">
        <f>$G8*L21/12</f>
        <v>5749.3778107499847</v>
      </c>
      <c r="M8" s="531">
        <f t="shared" ref="M8:AM8" si="2">$G8*M21/12</f>
        <v>5749.3778107499847</v>
      </c>
      <c r="N8" s="531">
        <f t="shared" si="2"/>
        <v>5749.3778107499847</v>
      </c>
      <c r="O8" s="531">
        <f t="shared" si="2"/>
        <v>5749.3778107499847</v>
      </c>
      <c r="P8" s="531">
        <f t="shared" si="2"/>
        <v>5749.3778107499847</v>
      </c>
      <c r="Q8" s="531">
        <f t="shared" si="2"/>
        <v>5749.3778107499847</v>
      </c>
      <c r="R8" s="531">
        <f t="shared" si="2"/>
        <v>5749.3778107499847</v>
      </c>
      <c r="S8" s="531">
        <f t="shared" si="2"/>
        <v>5749.3778107499847</v>
      </c>
      <c r="T8" s="531">
        <f t="shared" si="2"/>
        <v>5749.3778107499847</v>
      </c>
      <c r="U8" s="531">
        <f t="shared" si="2"/>
        <v>5749.3778107499847</v>
      </c>
      <c r="V8" s="531">
        <f t="shared" si="2"/>
        <v>5749.3778107499847</v>
      </c>
      <c r="W8" s="531">
        <f t="shared" si="2"/>
        <v>5749.3778107499847</v>
      </c>
      <c r="X8" s="531">
        <f t="shared" si="2"/>
        <v>5749.3778107499847</v>
      </c>
      <c r="Y8" s="531">
        <f t="shared" si="2"/>
        <v>5749.3778107499847</v>
      </c>
      <c r="Z8" s="531">
        <f t="shared" si="2"/>
        <v>5749.3778107499847</v>
      </c>
      <c r="AA8" s="531">
        <f t="shared" si="2"/>
        <v>5749.3778107499847</v>
      </c>
      <c r="AB8" s="531">
        <f t="shared" si="2"/>
        <v>0</v>
      </c>
      <c r="AC8" s="531">
        <f t="shared" si="2"/>
        <v>0</v>
      </c>
      <c r="AD8" s="531">
        <f t="shared" si="2"/>
        <v>0</v>
      </c>
      <c r="AE8" s="531">
        <f t="shared" si="2"/>
        <v>0</v>
      </c>
      <c r="AF8" s="531">
        <f t="shared" si="2"/>
        <v>0</v>
      </c>
      <c r="AG8" s="531">
        <f t="shared" si="2"/>
        <v>0</v>
      </c>
      <c r="AH8" s="531">
        <f t="shared" si="2"/>
        <v>0</v>
      </c>
      <c r="AI8" s="531">
        <f t="shared" si="2"/>
        <v>0</v>
      </c>
      <c r="AJ8" s="531">
        <f t="shared" si="2"/>
        <v>0</v>
      </c>
      <c r="AK8" s="531">
        <f t="shared" si="2"/>
        <v>0</v>
      </c>
      <c r="AL8" s="531">
        <f t="shared" si="2"/>
        <v>0</v>
      </c>
      <c r="AM8" s="531">
        <f t="shared" si="2"/>
        <v>0</v>
      </c>
    </row>
    <row r="9" spans="1:40">
      <c r="A9" s="288" t="s">
        <v>1731</v>
      </c>
      <c r="B9" s="526"/>
      <c r="D9" s="518" t="s">
        <v>2071</v>
      </c>
      <c r="E9" s="403">
        <v>16710059.9</v>
      </c>
      <c r="F9" s="403">
        <v>16622587</v>
      </c>
      <c r="G9" s="403">
        <f t="shared" ref="G9:G12" si="3">E9-F9</f>
        <v>87472.900000000373</v>
      </c>
      <c r="H9" s="403" t="s">
        <v>2061</v>
      </c>
      <c r="I9" s="518"/>
      <c r="J9" s="403" t="s">
        <v>2422</v>
      </c>
      <c r="K9" s="531">
        <v>193.16932083333415</v>
      </c>
      <c r="L9" s="531">
        <f t="shared" ref="L9:AM12" si="4">$G9*L22/12</f>
        <v>378.32029250000164</v>
      </c>
      <c r="M9" s="531">
        <f t="shared" si="4"/>
        <v>378.32029250000164</v>
      </c>
      <c r="N9" s="531">
        <f t="shared" si="4"/>
        <v>378.32029250000164</v>
      </c>
      <c r="O9" s="531">
        <f t="shared" si="4"/>
        <v>378.32029250000164</v>
      </c>
      <c r="P9" s="531">
        <f t="shared" si="4"/>
        <v>378.32029250000164</v>
      </c>
      <c r="Q9" s="531">
        <f t="shared" si="4"/>
        <v>378.32029250000164</v>
      </c>
      <c r="R9" s="531">
        <f t="shared" si="4"/>
        <v>378.32029250000164</v>
      </c>
      <c r="S9" s="531">
        <f t="shared" si="4"/>
        <v>378.32029250000164</v>
      </c>
      <c r="T9" s="531">
        <f t="shared" si="4"/>
        <v>378.32029250000164</v>
      </c>
      <c r="U9" s="531">
        <f t="shared" si="4"/>
        <v>378.32029250000164</v>
      </c>
      <c r="V9" s="531">
        <f t="shared" si="4"/>
        <v>378.32029250000164</v>
      </c>
      <c r="W9" s="531">
        <f t="shared" si="4"/>
        <v>378.32029250000164</v>
      </c>
      <c r="X9" s="531">
        <f t="shared" si="4"/>
        <v>378.32029250000164</v>
      </c>
      <c r="Y9" s="531">
        <f t="shared" si="4"/>
        <v>378.32029250000164</v>
      </c>
      <c r="Z9" s="531">
        <f t="shared" si="4"/>
        <v>378.32029250000164</v>
      </c>
      <c r="AA9" s="531">
        <f t="shared" si="4"/>
        <v>378.32029250000164</v>
      </c>
      <c r="AB9" s="531">
        <f t="shared" si="4"/>
        <v>0</v>
      </c>
      <c r="AC9" s="531">
        <f t="shared" si="4"/>
        <v>0</v>
      </c>
      <c r="AD9" s="531">
        <f t="shared" si="4"/>
        <v>0</v>
      </c>
      <c r="AE9" s="531">
        <f t="shared" si="4"/>
        <v>0</v>
      </c>
      <c r="AF9" s="531">
        <f t="shared" si="4"/>
        <v>0</v>
      </c>
      <c r="AG9" s="531">
        <f t="shared" si="4"/>
        <v>0</v>
      </c>
      <c r="AH9" s="531">
        <f t="shared" si="4"/>
        <v>0</v>
      </c>
      <c r="AI9" s="531">
        <f t="shared" si="4"/>
        <v>0</v>
      </c>
      <c r="AJ9" s="531">
        <f t="shared" si="4"/>
        <v>0</v>
      </c>
      <c r="AK9" s="531">
        <f t="shared" si="4"/>
        <v>0</v>
      </c>
      <c r="AL9" s="531">
        <f t="shared" si="4"/>
        <v>0</v>
      </c>
      <c r="AM9" s="531">
        <f t="shared" si="4"/>
        <v>0</v>
      </c>
    </row>
    <row r="10" spans="1:40">
      <c r="A10" s="288" t="s">
        <v>1734</v>
      </c>
      <c r="B10" s="526">
        <v>2255479.37</v>
      </c>
      <c r="D10" s="518" t="s">
        <v>2062</v>
      </c>
      <c r="E10" s="403">
        <f>58863047.67+34137.36</f>
        <v>58897185.030000001</v>
      </c>
      <c r="F10" s="403">
        <v>55740733</v>
      </c>
      <c r="G10" s="403">
        <f t="shared" si="3"/>
        <v>3156452.0300000012</v>
      </c>
      <c r="H10" s="403" t="s">
        <v>2063</v>
      </c>
      <c r="I10" s="518"/>
      <c r="J10" s="403" t="s">
        <v>2422</v>
      </c>
      <c r="K10" s="531">
        <v>6838.9793983333357</v>
      </c>
      <c r="L10" s="531">
        <f t="shared" si="4"/>
        <v>11442.138608750005</v>
      </c>
      <c r="M10" s="531">
        <f t="shared" si="4"/>
        <v>11442.138608750005</v>
      </c>
      <c r="N10" s="531">
        <f t="shared" si="4"/>
        <v>11442.138608750005</v>
      </c>
      <c r="O10" s="531">
        <f t="shared" si="4"/>
        <v>11442.138608750005</v>
      </c>
      <c r="P10" s="531">
        <f t="shared" si="4"/>
        <v>11442.138608750005</v>
      </c>
      <c r="Q10" s="531">
        <f t="shared" si="4"/>
        <v>11442.138608750005</v>
      </c>
      <c r="R10" s="531">
        <f t="shared" si="4"/>
        <v>11442.138608750005</v>
      </c>
      <c r="S10" s="531">
        <f t="shared" si="4"/>
        <v>11442.138608750005</v>
      </c>
      <c r="T10" s="531">
        <f t="shared" si="4"/>
        <v>11442.138608750005</v>
      </c>
      <c r="U10" s="531">
        <f t="shared" si="4"/>
        <v>11442.138608750005</v>
      </c>
      <c r="V10" s="531">
        <f t="shared" si="4"/>
        <v>11442.138608750005</v>
      </c>
      <c r="W10" s="531">
        <f t="shared" si="4"/>
        <v>11442.138608750005</v>
      </c>
      <c r="X10" s="531">
        <f t="shared" si="4"/>
        <v>11442.138608750005</v>
      </c>
      <c r="Y10" s="531">
        <f t="shared" si="4"/>
        <v>11442.138608750005</v>
      </c>
      <c r="Z10" s="531">
        <f t="shared" si="4"/>
        <v>11442.138608750005</v>
      </c>
      <c r="AA10" s="531">
        <f t="shared" si="4"/>
        <v>11442.138608750005</v>
      </c>
      <c r="AB10" s="531">
        <f t="shared" si="4"/>
        <v>0</v>
      </c>
      <c r="AC10" s="531">
        <f t="shared" si="4"/>
        <v>0</v>
      </c>
      <c r="AD10" s="531">
        <f t="shared" si="4"/>
        <v>0</v>
      </c>
      <c r="AE10" s="531">
        <f t="shared" si="4"/>
        <v>0</v>
      </c>
      <c r="AF10" s="531">
        <f t="shared" si="4"/>
        <v>0</v>
      </c>
      <c r="AG10" s="531">
        <f t="shared" si="4"/>
        <v>0</v>
      </c>
      <c r="AH10" s="531">
        <f t="shared" si="4"/>
        <v>0</v>
      </c>
      <c r="AI10" s="531">
        <f t="shared" si="4"/>
        <v>0</v>
      </c>
      <c r="AJ10" s="531">
        <f t="shared" si="4"/>
        <v>0</v>
      </c>
      <c r="AK10" s="531">
        <f t="shared" si="4"/>
        <v>0</v>
      </c>
      <c r="AL10" s="531">
        <f t="shared" si="4"/>
        <v>0</v>
      </c>
      <c r="AM10" s="531">
        <f t="shared" si="4"/>
        <v>0</v>
      </c>
    </row>
    <row r="11" spans="1:40">
      <c r="A11" s="288" t="s">
        <v>1812</v>
      </c>
      <c r="B11" s="526">
        <v>34137.360000000001</v>
      </c>
      <c r="D11" s="518" t="s">
        <v>2064</v>
      </c>
      <c r="E11" s="403">
        <v>13367694.26</v>
      </c>
      <c r="F11" s="403">
        <v>9031671</v>
      </c>
      <c r="G11" s="403">
        <f t="shared" si="3"/>
        <v>4336023.26</v>
      </c>
      <c r="H11" s="403" t="s">
        <v>2065</v>
      </c>
      <c r="I11" s="518"/>
      <c r="J11" s="403" t="s">
        <v>2422</v>
      </c>
      <c r="K11" s="531">
        <v>8563.6459384999998</v>
      </c>
      <c r="L11" s="531">
        <f t="shared" si="4"/>
        <v>7840.9753951666653</v>
      </c>
      <c r="M11" s="531">
        <f t="shared" si="4"/>
        <v>7840.9753951666653</v>
      </c>
      <c r="N11" s="531">
        <f t="shared" si="4"/>
        <v>7840.9753951666653</v>
      </c>
      <c r="O11" s="531">
        <f t="shared" si="4"/>
        <v>7840.9753951666653</v>
      </c>
      <c r="P11" s="531">
        <f t="shared" si="4"/>
        <v>7840.9753951666653</v>
      </c>
      <c r="Q11" s="531">
        <f t="shared" si="4"/>
        <v>7840.9753951666653</v>
      </c>
      <c r="R11" s="531">
        <f t="shared" si="4"/>
        <v>7840.9753951666653</v>
      </c>
      <c r="S11" s="531">
        <f t="shared" si="4"/>
        <v>7840.9753951666653</v>
      </c>
      <c r="T11" s="531">
        <f t="shared" si="4"/>
        <v>7840.9753951666653</v>
      </c>
      <c r="U11" s="531">
        <f t="shared" si="4"/>
        <v>7840.9753951666653</v>
      </c>
      <c r="V11" s="531">
        <f t="shared" si="4"/>
        <v>7840.9753951666653</v>
      </c>
      <c r="W11" s="531">
        <f t="shared" si="4"/>
        <v>7840.9753951666653</v>
      </c>
      <c r="X11" s="531">
        <f t="shared" si="4"/>
        <v>7840.9753951666653</v>
      </c>
      <c r="Y11" s="531">
        <f t="shared" si="4"/>
        <v>7840.9753951666653</v>
      </c>
      <c r="Z11" s="531">
        <f t="shared" si="4"/>
        <v>7840.9753951666653</v>
      </c>
      <c r="AA11" s="531">
        <f t="shared" si="4"/>
        <v>7840.9753951666653</v>
      </c>
      <c r="AB11" s="531">
        <f t="shared" si="4"/>
        <v>0</v>
      </c>
      <c r="AC11" s="531">
        <f t="shared" si="4"/>
        <v>0</v>
      </c>
      <c r="AD11" s="531">
        <f t="shared" si="4"/>
        <v>0</v>
      </c>
      <c r="AE11" s="531">
        <f t="shared" si="4"/>
        <v>0</v>
      </c>
      <c r="AF11" s="531">
        <f t="shared" si="4"/>
        <v>0</v>
      </c>
      <c r="AG11" s="531">
        <f t="shared" si="4"/>
        <v>0</v>
      </c>
      <c r="AH11" s="531">
        <f t="shared" si="4"/>
        <v>0</v>
      </c>
      <c r="AI11" s="531">
        <f t="shared" si="4"/>
        <v>0</v>
      </c>
      <c r="AJ11" s="531">
        <f t="shared" si="4"/>
        <v>0</v>
      </c>
      <c r="AK11" s="531">
        <f t="shared" si="4"/>
        <v>0</v>
      </c>
      <c r="AL11" s="531">
        <f t="shared" si="4"/>
        <v>0</v>
      </c>
      <c r="AM11" s="531">
        <f t="shared" si="4"/>
        <v>0</v>
      </c>
    </row>
    <row r="12" spans="1:40">
      <c r="B12" s="532">
        <f>SUM(B4:B11)</f>
        <v>355293859.77999902</v>
      </c>
      <c r="D12" s="518" t="s">
        <v>2072</v>
      </c>
      <c r="E12" s="403">
        <v>4279420.0199999996</v>
      </c>
      <c r="F12" s="403">
        <v>4279420</v>
      </c>
      <c r="G12" s="403">
        <f t="shared" si="3"/>
        <v>1.9999999552965164E-2</v>
      </c>
      <c r="H12" s="403" t="s">
        <v>2066</v>
      </c>
      <c r="I12" s="518"/>
      <c r="J12" s="403" t="s">
        <v>2422</v>
      </c>
      <c r="K12" s="531">
        <v>3.9499999117106196E-5</v>
      </c>
      <c r="L12" s="531">
        <f t="shared" si="4"/>
        <v>3.616666585827867E-5</v>
      </c>
      <c r="M12" s="531">
        <f t="shared" si="4"/>
        <v>3.616666585827867E-5</v>
      </c>
      <c r="N12" s="531">
        <f t="shared" si="4"/>
        <v>3.616666585827867E-5</v>
      </c>
      <c r="O12" s="531">
        <f t="shared" si="4"/>
        <v>3.616666585827867E-5</v>
      </c>
      <c r="P12" s="531">
        <f t="shared" si="4"/>
        <v>3.616666585827867E-5</v>
      </c>
      <c r="Q12" s="531">
        <f t="shared" si="4"/>
        <v>3.616666585827867E-5</v>
      </c>
      <c r="R12" s="531">
        <f t="shared" si="4"/>
        <v>3.616666585827867E-5</v>
      </c>
      <c r="S12" s="531">
        <f t="shared" si="4"/>
        <v>3.616666585827867E-5</v>
      </c>
      <c r="T12" s="531">
        <f t="shared" si="4"/>
        <v>3.616666585827867E-5</v>
      </c>
      <c r="U12" s="531">
        <f t="shared" si="4"/>
        <v>3.616666585827867E-5</v>
      </c>
      <c r="V12" s="531">
        <f t="shared" si="4"/>
        <v>3.616666585827867E-5</v>
      </c>
      <c r="W12" s="531">
        <f t="shared" si="4"/>
        <v>3.616666585827867E-5</v>
      </c>
      <c r="X12" s="531">
        <f t="shared" si="4"/>
        <v>3.616666585827867E-5</v>
      </c>
      <c r="Y12" s="531">
        <f t="shared" si="4"/>
        <v>3.616666585827867E-5</v>
      </c>
      <c r="Z12" s="531">
        <f t="shared" si="4"/>
        <v>3.616666585827867E-5</v>
      </c>
      <c r="AA12" s="531">
        <f t="shared" si="4"/>
        <v>3.616666585827867E-5</v>
      </c>
      <c r="AB12" s="531">
        <f t="shared" si="4"/>
        <v>0</v>
      </c>
      <c r="AC12" s="531">
        <f t="shared" si="4"/>
        <v>0</v>
      </c>
      <c r="AD12" s="531">
        <f t="shared" si="4"/>
        <v>0</v>
      </c>
      <c r="AE12" s="531">
        <f t="shared" si="4"/>
        <v>0</v>
      </c>
      <c r="AF12" s="531">
        <f t="shared" si="4"/>
        <v>0</v>
      </c>
      <c r="AG12" s="531">
        <f t="shared" si="4"/>
        <v>0</v>
      </c>
      <c r="AH12" s="531">
        <f t="shared" si="4"/>
        <v>0</v>
      </c>
      <c r="AI12" s="531">
        <f t="shared" si="4"/>
        <v>0</v>
      </c>
      <c r="AJ12" s="531">
        <f t="shared" si="4"/>
        <v>0</v>
      </c>
      <c r="AK12" s="531">
        <f t="shared" si="4"/>
        <v>0</v>
      </c>
      <c r="AL12" s="531">
        <f t="shared" si="4"/>
        <v>0</v>
      </c>
      <c r="AM12" s="531">
        <f t="shared" si="4"/>
        <v>0</v>
      </c>
    </row>
    <row r="13" spans="1:40" ht="15.75" thickBot="1">
      <c r="B13" s="531"/>
      <c r="D13" s="518"/>
      <c r="E13" s="408">
        <f>SUM(E8:E12)</f>
        <v>189011612.12</v>
      </c>
      <c r="F13" s="408">
        <f>SUM(F8:F12)</f>
        <v>180102328</v>
      </c>
      <c r="G13" s="408">
        <f>SUM(G8:G12)</f>
        <v>8909284.1199999973</v>
      </c>
      <c r="H13" s="403"/>
      <c r="I13" s="518"/>
      <c r="J13" s="517" t="s">
        <v>2424</v>
      </c>
      <c r="K13" s="533">
        <f>SUM(K8:K12)</f>
        <v>18531.411498416663</v>
      </c>
      <c r="L13" s="533">
        <f t="shared" ref="L13:AM13" si="5">SUM(L8:L12)</f>
        <v>25410.812143333318</v>
      </c>
      <c r="M13" s="533">
        <f t="shared" si="5"/>
        <v>25410.812143333318</v>
      </c>
      <c r="N13" s="533">
        <f t="shared" si="5"/>
        <v>25410.812143333318</v>
      </c>
      <c r="O13" s="533">
        <f t="shared" si="5"/>
        <v>25410.812143333318</v>
      </c>
      <c r="P13" s="533">
        <f t="shared" si="5"/>
        <v>25410.812143333318</v>
      </c>
      <c r="Q13" s="533">
        <f t="shared" si="5"/>
        <v>25410.812143333318</v>
      </c>
      <c r="R13" s="533">
        <f t="shared" si="5"/>
        <v>25410.812143333318</v>
      </c>
      <c r="S13" s="533">
        <f t="shared" si="5"/>
        <v>25410.812143333318</v>
      </c>
      <c r="T13" s="533">
        <f t="shared" si="5"/>
        <v>25410.812143333318</v>
      </c>
      <c r="U13" s="533">
        <f t="shared" si="5"/>
        <v>25410.812143333318</v>
      </c>
      <c r="V13" s="533">
        <f t="shared" si="5"/>
        <v>25410.812143333318</v>
      </c>
      <c r="W13" s="533">
        <f t="shared" si="5"/>
        <v>25410.812143333318</v>
      </c>
      <c r="X13" s="533">
        <f t="shared" si="5"/>
        <v>25410.812143333318</v>
      </c>
      <c r="Y13" s="533">
        <f t="shared" si="5"/>
        <v>25410.812143333318</v>
      </c>
      <c r="Z13" s="533">
        <f t="shared" si="5"/>
        <v>25410.812143333318</v>
      </c>
      <c r="AA13" s="533">
        <f t="shared" si="5"/>
        <v>25410.812143333318</v>
      </c>
      <c r="AB13" s="533">
        <f t="shared" si="5"/>
        <v>0</v>
      </c>
      <c r="AC13" s="533">
        <f t="shared" si="5"/>
        <v>0</v>
      </c>
      <c r="AD13" s="533">
        <f t="shared" si="5"/>
        <v>0</v>
      </c>
      <c r="AE13" s="533">
        <f t="shared" si="5"/>
        <v>0</v>
      </c>
      <c r="AF13" s="533">
        <f t="shared" si="5"/>
        <v>0</v>
      </c>
      <c r="AG13" s="533">
        <f t="shared" si="5"/>
        <v>0</v>
      </c>
      <c r="AH13" s="533">
        <f t="shared" si="5"/>
        <v>0</v>
      </c>
      <c r="AI13" s="533">
        <f t="shared" si="5"/>
        <v>0</v>
      </c>
      <c r="AJ13" s="533">
        <f t="shared" si="5"/>
        <v>0</v>
      </c>
      <c r="AK13" s="533">
        <f t="shared" si="5"/>
        <v>0</v>
      </c>
      <c r="AL13" s="533">
        <f t="shared" si="5"/>
        <v>0</v>
      </c>
      <c r="AM13" s="533">
        <f t="shared" si="5"/>
        <v>0</v>
      </c>
    </row>
    <row r="14" spans="1:40" ht="15.75" thickTop="1">
      <c r="A14" s="522" t="s">
        <v>1825</v>
      </c>
      <c r="B14" s="531"/>
      <c r="D14" s="518"/>
      <c r="E14" s="404"/>
      <c r="F14" s="407"/>
      <c r="G14" s="407"/>
      <c r="H14" s="528"/>
      <c r="I14" s="518"/>
      <c r="J14" s="518"/>
      <c r="K14" s="531"/>
      <c r="L14" s="531"/>
      <c r="M14" s="531"/>
      <c r="N14" s="531"/>
      <c r="O14" s="531"/>
      <c r="P14" s="531"/>
      <c r="Q14" s="531"/>
      <c r="R14" s="531"/>
      <c r="S14" s="531"/>
      <c r="T14" s="531"/>
      <c r="U14" s="531"/>
      <c r="V14" s="531"/>
      <c r="W14" s="531"/>
      <c r="X14" s="531"/>
      <c r="Y14" s="531"/>
      <c r="Z14" s="531"/>
      <c r="AA14" s="531"/>
      <c r="AB14" s="531"/>
      <c r="AC14" s="531"/>
      <c r="AD14" s="531"/>
      <c r="AE14" s="531"/>
      <c r="AF14" s="531"/>
      <c r="AG14" s="531"/>
      <c r="AH14" s="531"/>
      <c r="AI14" s="531"/>
      <c r="AJ14" s="531"/>
      <c r="AK14" s="531"/>
      <c r="AL14" s="531"/>
      <c r="AM14" s="531"/>
    </row>
    <row r="15" spans="1:40">
      <c r="A15" s="288" t="s">
        <v>1726</v>
      </c>
      <c r="B15" s="531">
        <v>27267.75</v>
      </c>
      <c r="D15" s="518"/>
      <c r="E15" s="404"/>
      <c r="F15" s="407"/>
      <c r="G15" s="407"/>
      <c r="H15" s="528"/>
      <c r="I15" s="518"/>
      <c r="J15" s="518"/>
      <c r="K15" s="531"/>
      <c r="L15" s="531"/>
      <c r="M15" s="531"/>
      <c r="N15" s="531"/>
      <c r="O15" s="531"/>
      <c r="P15" s="531"/>
      <c r="Q15" s="531"/>
      <c r="R15" s="531"/>
      <c r="S15" s="531"/>
      <c r="T15" s="531"/>
      <c r="U15" s="531"/>
      <c r="V15" s="531"/>
      <c r="W15" s="351" t="s">
        <v>2073</v>
      </c>
      <c r="X15" s="531"/>
      <c r="Y15" s="531"/>
      <c r="Z15" s="531"/>
      <c r="AA15" s="531"/>
      <c r="AB15" s="531"/>
      <c r="AC15" s="531"/>
      <c r="AD15" s="531"/>
      <c r="AE15" s="531"/>
      <c r="AF15" s="531"/>
      <c r="AG15" s="531"/>
      <c r="AH15" s="531"/>
      <c r="AI15" s="531"/>
      <c r="AJ15" s="531"/>
      <c r="AK15" s="531"/>
      <c r="AL15" s="531"/>
      <c r="AM15" s="351" t="s">
        <v>2073</v>
      </c>
      <c r="AN15" s="351" t="s">
        <v>2073</v>
      </c>
    </row>
    <row r="16" spans="1:40">
      <c r="A16" s="288" t="s">
        <v>1729</v>
      </c>
      <c r="B16" s="531">
        <v>5566618.1600000001</v>
      </c>
      <c r="D16" s="518"/>
      <c r="E16" s="404"/>
      <c r="F16" s="407"/>
      <c r="G16" s="407"/>
      <c r="H16" s="528"/>
      <c r="I16" s="518"/>
      <c r="J16" s="534" t="s">
        <v>2425</v>
      </c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V16" s="531"/>
      <c r="W16" s="351" t="s">
        <v>2068</v>
      </c>
      <c r="X16" s="531"/>
      <c r="Y16" s="531"/>
      <c r="Z16" s="531"/>
      <c r="AA16" s="531"/>
      <c r="AB16" s="531"/>
      <c r="AC16" s="531"/>
      <c r="AD16" s="531"/>
      <c r="AE16" s="531"/>
      <c r="AF16" s="531"/>
      <c r="AG16" s="531"/>
      <c r="AH16" s="531"/>
      <c r="AI16" s="531"/>
      <c r="AJ16" s="531"/>
      <c r="AK16" s="531"/>
      <c r="AL16" s="531"/>
      <c r="AM16" s="351" t="s">
        <v>2068</v>
      </c>
      <c r="AN16" s="351" t="s">
        <v>2068</v>
      </c>
    </row>
    <row r="17" spans="1:40">
      <c r="A17" s="288" t="s">
        <v>1730</v>
      </c>
      <c r="B17" s="531">
        <v>1005645.77</v>
      </c>
      <c r="D17" s="518"/>
      <c r="E17" s="350" t="s">
        <v>2056</v>
      </c>
      <c r="F17" s="350" t="s">
        <v>2057</v>
      </c>
      <c r="G17" s="404" t="s">
        <v>2073</v>
      </c>
      <c r="H17" s="518"/>
      <c r="I17" s="518"/>
      <c r="J17" s="403" t="s">
        <v>2422</v>
      </c>
      <c r="K17" s="535">
        <v>1550830.3014905006</v>
      </c>
      <c r="L17" s="535">
        <f>K17+L13</f>
        <v>1576241.1136338338</v>
      </c>
      <c r="M17" s="535">
        <f t="shared" ref="M17:AM17" si="6">L17+M13</f>
        <v>1601651.9257771671</v>
      </c>
      <c r="N17" s="535">
        <f t="shared" si="6"/>
        <v>1627062.7379205003</v>
      </c>
      <c r="O17" s="535">
        <f t="shared" si="6"/>
        <v>1652473.5500638336</v>
      </c>
      <c r="P17" s="535">
        <f t="shared" si="6"/>
        <v>1677884.3622071669</v>
      </c>
      <c r="Q17" s="535">
        <f t="shared" si="6"/>
        <v>1703295.1743505001</v>
      </c>
      <c r="R17" s="535">
        <f t="shared" si="6"/>
        <v>1728705.9864938334</v>
      </c>
      <c r="S17" s="535">
        <f t="shared" si="6"/>
        <v>1754116.7986371666</v>
      </c>
      <c r="T17" s="535">
        <f t="shared" si="6"/>
        <v>1779527.6107804999</v>
      </c>
      <c r="U17" s="535">
        <f t="shared" si="6"/>
        <v>1804938.4229238331</v>
      </c>
      <c r="V17" s="535">
        <f t="shared" si="6"/>
        <v>1830349.2350671664</v>
      </c>
      <c r="W17" s="543">
        <f t="shared" si="6"/>
        <v>1855760.0472104996</v>
      </c>
      <c r="X17" s="535">
        <f t="shared" si="6"/>
        <v>1881170.8593538329</v>
      </c>
      <c r="Y17" s="535">
        <f t="shared" si="6"/>
        <v>1906581.6714971662</v>
      </c>
      <c r="Z17" s="535">
        <f t="shared" si="6"/>
        <v>1931992.4836404994</v>
      </c>
      <c r="AA17" s="535">
        <f t="shared" si="6"/>
        <v>1957403.2957838327</v>
      </c>
      <c r="AB17" s="535">
        <v>0</v>
      </c>
      <c r="AC17" s="535">
        <v>0</v>
      </c>
      <c r="AD17" s="535">
        <v>0</v>
      </c>
      <c r="AE17" s="535">
        <v>0</v>
      </c>
      <c r="AF17" s="535">
        <v>0</v>
      </c>
      <c r="AG17" s="535">
        <v>0</v>
      </c>
      <c r="AH17" s="535">
        <v>0</v>
      </c>
      <c r="AI17" s="535">
        <v>0</v>
      </c>
      <c r="AJ17" s="535">
        <v>0</v>
      </c>
      <c r="AK17" s="535">
        <v>0</v>
      </c>
      <c r="AL17" s="535">
        <v>0</v>
      </c>
      <c r="AM17" s="543">
        <f t="shared" si="6"/>
        <v>0</v>
      </c>
      <c r="AN17" s="546">
        <v>0</v>
      </c>
    </row>
    <row r="18" spans="1:40" ht="15.75" thickBot="1">
      <c r="A18" s="288" t="s">
        <v>1731</v>
      </c>
      <c r="B18" s="531">
        <v>0</v>
      </c>
      <c r="D18" s="518"/>
      <c r="E18" s="404"/>
      <c r="F18" s="407"/>
      <c r="G18" s="407"/>
      <c r="H18" s="528"/>
      <c r="I18" s="518"/>
      <c r="J18" s="518" t="s">
        <v>2426</v>
      </c>
      <c r="K18" s="533">
        <f>SUM(K17)</f>
        <v>1550830.3014905006</v>
      </c>
      <c r="L18" s="533">
        <f t="shared" ref="L18:AN18" si="7">SUM(L17)</f>
        <v>1576241.1136338338</v>
      </c>
      <c r="M18" s="533">
        <f t="shared" si="7"/>
        <v>1601651.9257771671</v>
      </c>
      <c r="N18" s="533">
        <f t="shared" si="7"/>
        <v>1627062.7379205003</v>
      </c>
      <c r="O18" s="533">
        <f t="shared" si="7"/>
        <v>1652473.5500638336</v>
      </c>
      <c r="P18" s="533">
        <f t="shared" si="7"/>
        <v>1677884.3622071669</v>
      </c>
      <c r="Q18" s="533">
        <f t="shared" si="7"/>
        <v>1703295.1743505001</v>
      </c>
      <c r="R18" s="533">
        <f t="shared" si="7"/>
        <v>1728705.9864938334</v>
      </c>
      <c r="S18" s="533">
        <f t="shared" si="7"/>
        <v>1754116.7986371666</v>
      </c>
      <c r="T18" s="533">
        <f t="shared" si="7"/>
        <v>1779527.6107804999</v>
      </c>
      <c r="U18" s="533">
        <f t="shared" si="7"/>
        <v>1804938.4229238331</v>
      </c>
      <c r="V18" s="533">
        <f t="shared" si="7"/>
        <v>1830349.2350671664</v>
      </c>
      <c r="W18" s="544">
        <f t="shared" si="7"/>
        <v>1855760.0472104996</v>
      </c>
      <c r="X18" s="533">
        <f t="shared" si="7"/>
        <v>1881170.8593538329</v>
      </c>
      <c r="Y18" s="533">
        <f t="shared" si="7"/>
        <v>1906581.6714971662</v>
      </c>
      <c r="Z18" s="533">
        <f t="shared" si="7"/>
        <v>1931992.4836404994</v>
      </c>
      <c r="AA18" s="533">
        <f t="shared" si="7"/>
        <v>1957403.2957838327</v>
      </c>
      <c r="AB18" s="533">
        <f t="shared" si="7"/>
        <v>0</v>
      </c>
      <c r="AC18" s="533">
        <f t="shared" si="7"/>
        <v>0</v>
      </c>
      <c r="AD18" s="533">
        <f t="shared" si="7"/>
        <v>0</v>
      </c>
      <c r="AE18" s="533">
        <f t="shared" si="7"/>
        <v>0</v>
      </c>
      <c r="AF18" s="533">
        <f t="shared" si="7"/>
        <v>0</v>
      </c>
      <c r="AG18" s="533">
        <f t="shared" si="7"/>
        <v>0</v>
      </c>
      <c r="AH18" s="533">
        <f t="shared" si="7"/>
        <v>0</v>
      </c>
      <c r="AI18" s="533">
        <f t="shared" si="7"/>
        <v>0</v>
      </c>
      <c r="AJ18" s="533">
        <f t="shared" si="7"/>
        <v>0</v>
      </c>
      <c r="AK18" s="533">
        <f t="shared" si="7"/>
        <v>0</v>
      </c>
      <c r="AL18" s="533">
        <f t="shared" si="7"/>
        <v>0</v>
      </c>
      <c r="AM18" s="544">
        <f t="shared" si="7"/>
        <v>0</v>
      </c>
      <c r="AN18" s="544">
        <f t="shared" si="7"/>
        <v>0</v>
      </c>
    </row>
    <row r="19" spans="1:40" ht="15.75" thickTop="1">
      <c r="A19" s="288" t="s">
        <v>1734</v>
      </c>
      <c r="B19" s="531">
        <v>6061.59</v>
      </c>
      <c r="D19" s="518">
        <v>2009</v>
      </c>
      <c r="E19" s="402">
        <f>SUM(B15,B16,B20)</f>
        <v>5604411.6699999999</v>
      </c>
      <c r="F19" s="403">
        <v>5277511</v>
      </c>
      <c r="G19" s="403">
        <f>E19-F19</f>
        <v>326900.66999999993</v>
      </c>
      <c r="H19" s="528"/>
      <c r="I19" s="518"/>
      <c r="J19" s="518"/>
      <c r="W19" s="545">
        <f>W6</f>
        <v>44255</v>
      </c>
      <c r="AM19" s="545">
        <f>AM6</f>
        <v>44742</v>
      </c>
      <c r="AN19" s="547" t="s">
        <v>2000</v>
      </c>
    </row>
    <row r="20" spans="1:40">
      <c r="A20" s="288" t="s">
        <v>1812</v>
      </c>
      <c r="B20" s="531">
        <v>10525.76</v>
      </c>
      <c r="D20" s="518">
        <v>2011</v>
      </c>
      <c r="E20" s="402">
        <f>SUM(B17,B19)</f>
        <v>1011707.36</v>
      </c>
      <c r="F20" s="403">
        <v>1008226.26</v>
      </c>
      <c r="G20" s="403">
        <f>E20-F20</f>
        <v>3481.0999999999767</v>
      </c>
      <c r="H20" s="528"/>
      <c r="I20" s="518"/>
      <c r="J20" s="536" t="s">
        <v>2427</v>
      </c>
    </row>
    <row r="21" spans="1:40">
      <c r="B21" s="532">
        <f>SUM(B15:B20)</f>
        <v>6616119.0299999993</v>
      </c>
      <c r="D21" s="518"/>
      <c r="E21" s="405">
        <f>SUM(E19:E20)</f>
        <v>6616119.0300000003</v>
      </c>
      <c r="F21" s="405">
        <f t="shared" ref="F21:G21" si="8">SUM(F19:F20)</f>
        <v>6285737.2599999998</v>
      </c>
      <c r="G21" s="405">
        <f t="shared" si="8"/>
        <v>330381.7699999999</v>
      </c>
      <c r="H21" s="528"/>
      <c r="I21" s="518"/>
      <c r="J21" s="403" t="s">
        <v>2422</v>
      </c>
      <c r="K21" s="537">
        <v>5.1900000000000002E-2</v>
      </c>
      <c r="L21" s="537">
        <v>5.1900000000000002E-2</v>
      </c>
      <c r="M21" s="537">
        <v>5.1900000000000002E-2</v>
      </c>
      <c r="N21" s="537">
        <v>5.1900000000000002E-2</v>
      </c>
      <c r="O21" s="537">
        <v>5.1900000000000002E-2</v>
      </c>
      <c r="P21" s="537">
        <v>5.1900000000000002E-2</v>
      </c>
      <c r="Q21" s="537">
        <v>5.1900000000000002E-2</v>
      </c>
      <c r="R21" s="537">
        <v>5.1900000000000002E-2</v>
      </c>
      <c r="S21" s="537">
        <v>5.1900000000000002E-2</v>
      </c>
      <c r="T21" s="537">
        <v>5.1900000000000002E-2</v>
      </c>
      <c r="U21" s="537">
        <v>5.1900000000000002E-2</v>
      </c>
      <c r="V21" s="537">
        <v>5.1900000000000002E-2</v>
      </c>
      <c r="W21" s="537">
        <v>5.1900000000000002E-2</v>
      </c>
      <c r="X21" s="537">
        <v>5.1900000000000002E-2</v>
      </c>
      <c r="Y21" s="537">
        <v>5.1900000000000002E-2</v>
      </c>
      <c r="Z21" s="537">
        <v>5.1900000000000002E-2</v>
      </c>
      <c r="AA21" s="537">
        <v>5.1900000000000002E-2</v>
      </c>
      <c r="AB21" s="537">
        <v>0</v>
      </c>
      <c r="AC21" s="537">
        <v>0</v>
      </c>
      <c r="AD21" s="537">
        <v>0</v>
      </c>
      <c r="AE21" s="537">
        <v>0</v>
      </c>
      <c r="AF21" s="537">
        <v>0</v>
      </c>
      <c r="AG21" s="537">
        <v>0</v>
      </c>
      <c r="AH21" s="537">
        <v>0</v>
      </c>
      <c r="AI21" s="537">
        <v>0</v>
      </c>
      <c r="AJ21" s="537">
        <v>0</v>
      </c>
      <c r="AK21" s="537">
        <v>0</v>
      </c>
      <c r="AL21" s="537">
        <v>0</v>
      </c>
      <c r="AM21" s="537">
        <v>0</v>
      </c>
    </row>
    <row r="22" spans="1:40">
      <c r="B22" s="531"/>
      <c r="D22" s="518"/>
      <c r="E22" s="345"/>
      <c r="F22" s="409"/>
      <c r="G22" s="409"/>
      <c r="H22" s="528"/>
      <c r="I22" s="518"/>
      <c r="J22" s="403" t="s">
        <v>2422</v>
      </c>
      <c r="K22" s="537">
        <v>5.1900000000000002E-2</v>
      </c>
      <c r="L22" s="537">
        <v>5.1900000000000002E-2</v>
      </c>
      <c r="M22" s="537">
        <v>5.1900000000000002E-2</v>
      </c>
      <c r="N22" s="537">
        <v>5.1900000000000002E-2</v>
      </c>
      <c r="O22" s="537">
        <v>5.1900000000000002E-2</v>
      </c>
      <c r="P22" s="537">
        <v>5.1900000000000002E-2</v>
      </c>
      <c r="Q22" s="537">
        <v>5.1900000000000002E-2</v>
      </c>
      <c r="R22" s="537">
        <v>5.1900000000000002E-2</v>
      </c>
      <c r="S22" s="537">
        <v>5.1900000000000002E-2</v>
      </c>
      <c r="T22" s="537">
        <v>5.1900000000000002E-2</v>
      </c>
      <c r="U22" s="537">
        <v>5.1900000000000002E-2</v>
      </c>
      <c r="V22" s="537">
        <v>5.1900000000000002E-2</v>
      </c>
      <c r="W22" s="537">
        <v>5.1900000000000002E-2</v>
      </c>
      <c r="X22" s="537">
        <v>5.1900000000000002E-2</v>
      </c>
      <c r="Y22" s="537">
        <v>5.1900000000000002E-2</v>
      </c>
      <c r="Z22" s="537">
        <v>5.1900000000000002E-2</v>
      </c>
      <c r="AA22" s="537">
        <v>5.1900000000000002E-2</v>
      </c>
      <c r="AB22" s="537">
        <v>0</v>
      </c>
      <c r="AC22" s="537">
        <v>0</v>
      </c>
      <c r="AD22" s="537">
        <v>0</v>
      </c>
      <c r="AE22" s="537">
        <v>0</v>
      </c>
      <c r="AF22" s="537">
        <v>0</v>
      </c>
      <c r="AG22" s="537">
        <v>0</v>
      </c>
      <c r="AH22" s="537">
        <v>0</v>
      </c>
      <c r="AI22" s="537">
        <v>0</v>
      </c>
      <c r="AJ22" s="537">
        <v>0</v>
      </c>
      <c r="AK22" s="537">
        <v>0</v>
      </c>
      <c r="AL22" s="537">
        <v>0</v>
      </c>
      <c r="AM22" s="537">
        <v>0</v>
      </c>
    </row>
    <row r="23" spans="1:40">
      <c r="A23" s="286" t="s">
        <v>2067</v>
      </c>
      <c r="B23" s="531"/>
      <c r="J23" s="403" t="s">
        <v>2422</v>
      </c>
      <c r="K23" s="537">
        <v>4.3500000000000004E-2</v>
      </c>
      <c r="L23" s="537">
        <v>4.3500000000000004E-2</v>
      </c>
      <c r="M23" s="537">
        <v>4.3500000000000004E-2</v>
      </c>
      <c r="N23" s="537">
        <v>4.3500000000000004E-2</v>
      </c>
      <c r="O23" s="537">
        <v>4.3500000000000004E-2</v>
      </c>
      <c r="P23" s="537">
        <v>4.3500000000000004E-2</v>
      </c>
      <c r="Q23" s="537">
        <v>4.3500000000000004E-2</v>
      </c>
      <c r="R23" s="537">
        <v>4.3500000000000004E-2</v>
      </c>
      <c r="S23" s="537">
        <v>4.3500000000000004E-2</v>
      </c>
      <c r="T23" s="537">
        <v>4.3500000000000004E-2</v>
      </c>
      <c r="U23" s="537">
        <v>4.3500000000000004E-2</v>
      </c>
      <c r="V23" s="537">
        <v>4.3500000000000004E-2</v>
      </c>
      <c r="W23" s="537">
        <v>4.3500000000000004E-2</v>
      </c>
      <c r="X23" s="537">
        <v>4.3500000000000004E-2</v>
      </c>
      <c r="Y23" s="537">
        <v>4.3500000000000004E-2</v>
      </c>
      <c r="Z23" s="537">
        <v>4.3500000000000004E-2</v>
      </c>
      <c r="AA23" s="537">
        <v>4.3500000000000004E-2</v>
      </c>
      <c r="AB23" s="537">
        <v>0</v>
      </c>
      <c r="AC23" s="537">
        <v>0</v>
      </c>
      <c r="AD23" s="537">
        <v>0</v>
      </c>
      <c r="AE23" s="537">
        <v>0</v>
      </c>
      <c r="AF23" s="537">
        <v>0</v>
      </c>
      <c r="AG23" s="537">
        <v>0</v>
      </c>
      <c r="AH23" s="537">
        <v>0</v>
      </c>
      <c r="AI23" s="537">
        <v>0</v>
      </c>
      <c r="AJ23" s="537">
        <v>0</v>
      </c>
      <c r="AK23" s="537">
        <v>0</v>
      </c>
      <c r="AL23" s="537">
        <v>0</v>
      </c>
      <c r="AM23" s="537">
        <v>0</v>
      </c>
    </row>
    <row r="24" spans="1:40">
      <c r="A24" s="538" t="s">
        <v>1487</v>
      </c>
      <c r="B24" s="531">
        <v>266359366.59999999</v>
      </c>
      <c r="F24" s="539"/>
      <c r="G24" s="539"/>
      <c r="H24" s="539"/>
      <c r="I24" s="539"/>
      <c r="J24" s="403" t="s">
        <v>2422</v>
      </c>
      <c r="K24" s="537">
        <v>2.1699999999999997E-2</v>
      </c>
      <c r="L24" s="537">
        <v>2.1699999999999997E-2</v>
      </c>
      <c r="M24" s="537">
        <v>2.1699999999999997E-2</v>
      </c>
      <c r="N24" s="537">
        <v>2.1699999999999997E-2</v>
      </c>
      <c r="O24" s="537">
        <v>2.1699999999999997E-2</v>
      </c>
      <c r="P24" s="537">
        <v>2.1699999999999997E-2</v>
      </c>
      <c r="Q24" s="537">
        <v>2.1699999999999997E-2</v>
      </c>
      <c r="R24" s="537">
        <v>2.1699999999999997E-2</v>
      </c>
      <c r="S24" s="537">
        <v>2.1699999999999997E-2</v>
      </c>
      <c r="T24" s="537">
        <v>2.1699999999999997E-2</v>
      </c>
      <c r="U24" s="537">
        <v>2.1699999999999997E-2</v>
      </c>
      <c r="V24" s="537">
        <v>2.1699999999999997E-2</v>
      </c>
      <c r="W24" s="537">
        <v>2.1699999999999997E-2</v>
      </c>
      <c r="X24" s="537">
        <v>2.1699999999999997E-2</v>
      </c>
      <c r="Y24" s="537">
        <v>2.1699999999999997E-2</v>
      </c>
      <c r="Z24" s="537">
        <v>2.1699999999999997E-2</v>
      </c>
      <c r="AA24" s="537">
        <v>2.1699999999999997E-2</v>
      </c>
      <c r="AB24" s="537">
        <v>0</v>
      </c>
      <c r="AC24" s="537">
        <v>0</v>
      </c>
      <c r="AD24" s="537">
        <v>0</v>
      </c>
      <c r="AE24" s="537">
        <v>0</v>
      </c>
      <c r="AF24" s="537">
        <v>0</v>
      </c>
      <c r="AG24" s="537">
        <v>0</v>
      </c>
      <c r="AH24" s="537">
        <v>0</v>
      </c>
      <c r="AI24" s="537">
        <v>0</v>
      </c>
      <c r="AJ24" s="537">
        <v>0</v>
      </c>
      <c r="AK24" s="537">
        <v>0</v>
      </c>
      <c r="AL24" s="537">
        <v>0</v>
      </c>
      <c r="AM24" s="537">
        <v>0</v>
      </c>
    </row>
    <row r="25" spans="1:40">
      <c r="A25" s="538" t="s">
        <v>1488</v>
      </c>
      <c r="B25" s="531">
        <v>359690383.24000001</v>
      </c>
      <c r="F25" s="540"/>
      <c r="G25" s="540"/>
      <c r="H25" s="540"/>
      <c r="I25" s="541"/>
      <c r="J25" s="403" t="s">
        <v>2422</v>
      </c>
      <c r="K25" s="537">
        <v>2.1699999999999997E-2</v>
      </c>
      <c r="L25" s="537">
        <v>2.1699999999999997E-2</v>
      </c>
      <c r="M25" s="537">
        <v>2.1699999999999997E-2</v>
      </c>
      <c r="N25" s="537">
        <v>2.1699999999999997E-2</v>
      </c>
      <c r="O25" s="537">
        <v>2.1699999999999997E-2</v>
      </c>
      <c r="P25" s="537">
        <v>2.1699999999999997E-2</v>
      </c>
      <c r="Q25" s="537">
        <v>2.1699999999999997E-2</v>
      </c>
      <c r="R25" s="537">
        <v>2.1699999999999997E-2</v>
      </c>
      <c r="S25" s="537">
        <v>2.1699999999999997E-2</v>
      </c>
      <c r="T25" s="537">
        <v>2.1699999999999997E-2</v>
      </c>
      <c r="U25" s="537">
        <v>2.1699999999999997E-2</v>
      </c>
      <c r="V25" s="537">
        <v>2.1699999999999997E-2</v>
      </c>
      <c r="W25" s="537">
        <v>2.1699999999999997E-2</v>
      </c>
      <c r="X25" s="537">
        <v>2.1699999999999997E-2</v>
      </c>
      <c r="Y25" s="537">
        <v>2.1699999999999997E-2</v>
      </c>
      <c r="Z25" s="537">
        <v>2.1699999999999997E-2</v>
      </c>
      <c r="AA25" s="537">
        <v>2.1699999999999997E-2</v>
      </c>
      <c r="AB25" s="537">
        <v>0</v>
      </c>
      <c r="AC25" s="537">
        <v>0</v>
      </c>
      <c r="AD25" s="537">
        <v>0</v>
      </c>
      <c r="AE25" s="537">
        <v>0</v>
      </c>
      <c r="AF25" s="537">
        <v>0</v>
      </c>
      <c r="AG25" s="537">
        <v>0</v>
      </c>
      <c r="AH25" s="537">
        <v>0</v>
      </c>
      <c r="AI25" s="537">
        <v>0</v>
      </c>
      <c r="AJ25" s="537">
        <v>0</v>
      </c>
      <c r="AK25" s="537">
        <v>0</v>
      </c>
      <c r="AL25" s="537">
        <v>0</v>
      </c>
      <c r="AM25" s="537">
        <v>0</v>
      </c>
    </row>
    <row r="26" spans="1:40">
      <c r="A26" s="538" t="s">
        <v>1489</v>
      </c>
      <c r="B26" s="531">
        <v>34723.19</v>
      </c>
      <c r="F26" s="541"/>
      <c r="G26" s="540"/>
      <c r="H26" s="540"/>
      <c r="I26" s="541"/>
      <c r="J26" s="542"/>
    </row>
    <row r="27" spans="1:40">
      <c r="F27" s="540"/>
      <c r="G27" s="540"/>
      <c r="H27" s="540"/>
      <c r="I27" s="541"/>
      <c r="J27" s="542"/>
    </row>
    <row r="28" spans="1:40">
      <c r="F28" s="541"/>
      <c r="G28" s="540"/>
      <c r="H28" s="540"/>
      <c r="I28" s="541"/>
      <c r="J28" s="542"/>
    </row>
    <row r="29" spans="1:40">
      <c r="F29" s="540"/>
      <c r="G29" s="540"/>
      <c r="H29" s="540"/>
      <c r="I29" s="541"/>
      <c r="J29" s="542"/>
    </row>
    <row r="30" spans="1:40">
      <c r="F30" s="541"/>
      <c r="G30" s="540"/>
      <c r="H30" s="540"/>
      <c r="I30" s="541"/>
      <c r="J30" s="542"/>
    </row>
    <row r="31" spans="1:40">
      <c r="F31" s="540"/>
      <c r="G31" s="540"/>
      <c r="H31" s="540"/>
      <c r="I31" s="541"/>
      <c r="J31" s="542"/>
    </row>
    <row r="32" spans="1:40">
      <c r="F32" s="540"/>
      <c r="G32" s="540"/>
      <c r="H32" s="540"/>
      <c r="I32" s="541"/>
      <c r="J32" s="542"/>
    </row>
    <row r="33" spans="6:10">
      <c r="F33" s="540"/>
      <c r="G33" s="540"/>
      <c r="H33" s="541"/>
      <c r="I33" s="541"/>
      <c r="J33" s="541"/>
    </row>
    <row r="34" spans="6:10">
      <c r="F34" s="541"/>
      <c r="G34" s="541"/>
      <c r="H34" s="541"/>
      <c r="I34" s="541"/>
      <c r="J34" s="541"/>
    </row>
    <row r="35" spans="6:10">
      <c r="F35" s="541"/>
      <c r="G35" s="541"/>
      <c r="H35" s="541"/>
      <c r="I35" s="541"/>
      <c r="J35" s="541"/>
    </row>
  </sheetData>
  <pageMargins left="0.7" right="0.7" top="0.75" bottom="0.75" header="0.3" footer="0.3"/>
  <pageSetup scale="65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X45"/>
  <sheetViews>
    <sheetView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B6" sqref="B6"/>
    </sheetView>
  </sheetViews>
  <sheetFormatPr defaultColWidth="8.875" defaultRowHeight="15"/>
  <cols>
    <col min="1" max="1" width="28.625" style="755" bestFit="1" customWidth="1"/>
    <col min="2" max="30" width="8.375" style="754" customWidth="1"/>
    <col min="31" max="16384" width="8.875" style="754"/>
  </cols>
  <sheetData>
    <row r="1" spans="1:24" s="749" customFormat="1">
      <c r="A1" s="713" t="s">
        <v>2335</v>
      </c>
    </row>
    <row r="2" spans="1:24" s="749" customFormat="1">
      <c r="A2" s="713" t="s">
        <v>2334</v>
      </c>
    </row>
    <row r="3" spans="1:24" s="751" customFormat="1">
      <c r="A3" s="750" t="s">
        <v>2428</v>
      </c>
    </row>
    <row r="4" spans="1:24" s="751" customFormat="1" ht="15" customHeight="1">
      <c r="A4" s="752"/>
      <c r="B4" s="751" t="s">
        <v>2703</v>
      </c>
      <c r="C4" s="751" t="s">
        <v>2704</v>
      </c>
      <c r="D4" s="751" t="s">
        <v>2705</v>
      </c>
      <c r="E4" s="751" t="s">
        <v>2706</v>
      </c>
      <c r="F4" s="751" t="s">
        <v>2707</v>
      </c>
      <c r="G4" s="751" t="s">
        <v>2708</v>
      </c>
      <c r="H4" s="751" t="s">
        <v>2709</v>
      </c>
      <c r="I4" s="751" t="s">
        <v>2794</v>
      </c>
      <c r="J4" s="751" t="s">
        <v>2795</v>
      </c>
      <c r="K4" s="751" t="s">
        <v>2796</v>
      </c>
      <c r="L4" s="751" t="s">
        <v>2721</v>
      </c>
      <c r="M4" s="751" t="s">
        <v>2722</v>
      </c>
      <c r="N4" s="751" t="s">
        <v>2723</v>
      </c>
      <c r="O4" s="751" t="s">
        <v>2724</v>
      </c>
      <c r="P4" s="751" t="s">
        <v>2725</v>
      </c>
      <c r="Q4" s="751" t="s">
        <v>2726</v>
      </c>
      <c r="R4" s="751" t="s">
        <v>2727</v>
      </c>
      <c r="S4" s="751" t="s">
        <v>2728</v>
      </c>
      <c r="T4" s="751" t="s">
        <v>2729</v>
      </c>
      <c r="U4" s="751" t="s">
        <v>2730</v>
      </c>
      <c r="V4" s="751" t="s">
        <v>2731</v>
      </c>
      <c r="W4" s="751" t="s">
        <v>2732</v>
      </c>
      <c r="X4" s="751" t="s">
        <v>2733</v>
      </c>
    </row>
    <row r="5" spans="1:24" s="751" customFormat="1">
      <c r="A5" s="753" t="s">
        <v>2429</v>
      </c>
    </row>
    <row r="6" spans="1:24">
      <c r="A6" s="748" t="s">
        <v>3655</v>
      </c>
      <c r="B6" s="756"/>
      <c r="C6" s="756"/>
      <c r="D6" s="756"/>
      <c r="E6" s="756"/>
      <c r="F6" s="756"/>
      <c r="G6" s="756"/>
      <c r="H6" s="756"/>
      <c r="I6" s="756"/>
      <c r="J6" s="756"/>
      <c r="K6" s="756"/>
      <c r="L6" s="756"/>
      <c r="M6" s="756"/>
      <c r="N6" s="756"/>
      <c r="O6" s="756"/>
      <c r="P6" s="756"/>
      <c r="Q6" s="756"/>
      <c r="R6" s="756"/>
      <c r="S6" s="756"/>
      <c r="T6" s="756"/>
      <c r="U6" s="756"/>
      <c r="V6" s="756"/>
      <c r="W6" s="756"/>
      <c r="X6" s="756"/>
    </row>
    <row r="7" spans="1:24">
      <c r="A7" s="757" t="s">
        <v>1825</v>
      </c>
      <c r="B7" s="758">
        <v>862.13282000000004</v>
      </c>
      <c r="C7" s="758">
        <v>890.62926272375</v>
      </c>
      <c r="D7" s="758">
        <v>919.12570544749997</v>
      </c>
      <c r="E7" s="758">
        <v>947.62214817124902</v>
      </c>
      <c r="F7" s="758">
        <v>976.11859089499899</v>
      </c>
      <c r="G7" s="758">
        <v>1004.615033618749</v>
      </c>
      <c r="H7" s="758">
        <v>1033.1114763424901</v>
      </c>
      <c r="I7" s="758">
        <v>1061.6079190662399</v>
      </c>
      <c r="J7" s="758">
        <v>1090.10436178999</v>
      </c>
      <c r="K7" s="758">
        <v>1118.6008045137501</v>
      </c>
      <c r="L7" s="758">
        <v>1147.0972472375001</v>
      </c>
      <c r="M7" s="758">
        <v>0</v>
      </c>
      <c r="N7" s="758">
        <v>0</v>
      </c>
      <c r="O7" s="758">
        <v>0</v>
      </c>
      <c r="P7" s="758">
        <v>0</v>
      </c>
      <c r="Q7" s="758">
        <v>0</v>
      </c>
      <c r="R7" s="758">
        <v>0</v>
      </c>
      <c r="S7" s="758">
        <v>0</v>
      </c>
      <c r="T7" s="758">
        <v>0</v>
      </c>
      <c r="U7" s="758">
        <v>0</v>
      </c>
      <c r="V7" s="758">
        <v>0</v>
      </c>
      <c r="W7" s="758">
        <v>0</v>
      </c>
      <c r="X7" s="758">
        <v>0</v>
      </c>
    </row>
    <row r="8" spans="1:24">
      <c r="A8" s="757" t="s">
        <v>2333</v>
      </c>
      <c r="B8" s="758">
        <v>-31.476089999999999</v>
      </c>
      <c r="C8" s="758">
        <v>-31.476089999999999</v>
      </c>
      <c r="D8" s="758">
        <v>-31.476089999999999</v>
      </c>
      <c r="E8" s="758">
        <v>-31.476089999999999</v>
      </c>
      <c r="F8" s="758">
        <v>-31.476089999999999</v>
      </c>
      <c r="G8" s="758">
        <v>-31.476089999999999</v>
      </c>
      <c r="H8" s="758">
        <v>-31.476089999999999</v>
      </c>
      <c r="I8" s="758">
        <v>-31.476089999999999</v>
      </c>
      <c r="J8" s="758">
        <v>-31.476089999999999</v>
      </c>
      <c r="K8" s="758">
        <v>-31.476089999999999</v>
      </c>
      <c r="L8" s="758">
        <v>-31.476089999999999</v>
      </c>
      <c r="M8" s="758">
        <v>0</v>
      </c>
      <c r="N8" s="758">
        <v>0</v>
      </c>
      <c r="O8" s="758">
        <v>0</v>
      </c>
      <c r="P8" s="758">
        <v>0</v>
      </c>
      <c r="Q8" s="758">
        <v>0</v>
      </c>
      <c r="R8" s="758">
        <v>0</v>
      </c>
      <c r="S8" s="758">
        <v>0</v>
      </c>
      <c r="T8" s="758">
        <v>0</v>
      </c>
      <c r="U8" s="758">
        <v>0</v>
      </c>
      <c r="V8" s="758">
        <v>0</v>
      </c>
      <c r="W8" s="758">
        <v>0</v>
      </c>
      <c r="X8" s="758">
        <v>0</v>
      </c>
    </row>
    <row r="9" spans="1:24">
      <c r="A9" s="757" t="s">
        <v>2430</v>
      </c>
      <c r="B9" s="758">
        <v>830.65673000000004</v>
      </c>
      <c r="C9" s="758">
        <v>859.15317272375</v>
      </c>
      <c r="D9" s="758">
        <v>887.64961544749997</v>
      </c>
      <c r="E9" s="758">
        <v>916.14605817124902</v>
      </c>
      <c r="F9" s="758">
        <v>944.64250089499899</v>
      </c>
      <c r="G9" s="758">
        <v>973.13894361874895</v>
      </c>
      <c r="H9" s="758">
        <v>1001.6353863424901</v>
      </c>
      <c r="I9" s="758">
        <v>1030.13182906624</v>
      </c>
      <c r="J9" s="758">
        <v>1058.6282717899901</v>
      </c>
      <c r="K9" s="758">
        <v>1087.12471451375</v>
      </c>
      <c r="L9" s="758">
        <v>1115.6211572375</v>
      </c>
      <c r="M9" s="758">
        <v>0</v>
      </c>
      <c r="N9" s="758">
        <v>0</v>
      </c>
      <c r="O9" s="758">
        <v>0</v>
      </c>
      <c r="P9" s="758">
        <v>0</v>
      </c>
      <c r="Q9" s="758">
        <v>0</v>
      </c>
      <c r="R9" s="758">
        <v>0</v>
      </c>
      <c r="S9" s="758">
        <v>0</v>
      </c>
      <c r="T9" s="758">
        <v>0</v>
      </c>
      <c r="U9" s="758">
        <v>0</v>
      </c>
      <c r="V9" s="758">
        <v>0</v>
      </c>
      <c r="W9" s="758">
        <v>0</v>
      </c>
      <c r="X9" s="758">
        <v>0</v>
      </c>
    </row>
    <row r="10" spans="1:24">
      <c r="A10" s="748" t="s">
        <v>3656</v>
      </c>
      <c r="B10" s="756"/>
      <c r="C10" s="756"/>
      <c r="D10" s="756"/>
      <c r="E10" s="756"/>
      <c r="F10" s="756"/>
      <c r="G10" s="756"/>
      <c r="H10" s="756"/>
      <c r="I10" s="756"/>
      <c r="J10" s="756"/>
      <c r="K10" s="756"/>
      <c r="L10" s="756"/>
      <c r="M10" s="756"/>
      <c r="N10" s="756"/>
      <c r="O10" s="756"/>
      <c r="P10" s="756"/>
      <c r="Q10" s="756"/>
      <c r="R10" s="756"/>
      <c r="S10" s="756"/>
      <c r="T10" s="756"/>
      <c r="U10" s="756"/>
      <c r="V10" s="756"/>
      <c r="W10" s="756"/>
      <c r="X10" s="756"/>
    </row>
    <row r="11" spans="1:24">
      <c r="A11" s="757" t="s">
        <v>1825</v>
      </c>
      <c r="B11" s="758">
        <v>74951.992209999997</v>
      </c>
      <c r="C11" s="758">
        <v>76610.996246060895</v>
      </c>
      <c r="D11" s="758">
        <v>78277.065662171895</v>
      </c>
      <c r="E11" s="758">
        <v>79952.774351302898</v>
      </c>
      <c r="F11" s="758">
        <v>81624.684122773993</v>
      </c>
      <c r="G11" s="758">
        <v>83289.890638224999</v>
      </c>
      <c r="H11" s="758">
        <v>84955.09715367599</v>
      </c>
      <c r="I11" s="758">
        <v>86620.303669126995</v>
      </c>
      <c r="J11" s="758">
        <v>88285.510184578001</v>
      </c>
      <c r="K11" s="758">
        <v>89950.716700028992</v>
      </c>
      <c r="L11" s="758">
        <v>91615.923215479997</v>
      </c>
      <c r="M11" s="758">
        <v>2.91038304567337E-11</v>
      </c>
      <c r="N11" s="758">
        <v>2.91038304567337E-11</v>
      </c>
      <c r="O11" s="758">
        <v>2.91038304567337E-11</v>
      </c>
      <c r="P11" s="758">
        <v>2.91038304567337E-11</v>
      </c>
      <c r="Q11" s="758">
        <v>2.91038304567337E-11</v>
      </c>
      <c r="R11" s="758">
        <v>2.91038304567337E-11</v>
      </c>
      <c r="S11" s="758">
        <v>2.91038304567337E-11</v>
      </c>
      <c r="T11" s="758">
        <v>2.91038304567337E-11</v>
      </c>
      <c r="U11" s="758">
        <v>2.91038304567337E-11</v>
      </c>
      <c r="V11" s="758">
        <v>2.91038304567337E-11</v>
      </c>
      <c r="W11" s="758">
        <v>2.91038304567337E-11</v>
      </c>
      <c r="X11" s="758">
        <v>2.91038304567337E-11</v>
      </c>
    </row>
    <row r="12" spans="1:24">
      <c r="A12" s="757" t="s">
        <v>2333</v>
      </c>
      <c r="B12" s="758">
        <v>-515.44051999999999</v>
      </c>
      <c r="C12" s="758">
        <v>-597.23296000000005</v>
      </c>
      <c r="D12" s="758">
        <v>-2211.4515099999999</v>
      </c>
      <c r="E12" s="758">
        <v>-2211.4515099999999</v>
      </c>
      <c r="F12" s="758">
        <v>-1533.54108</v>
      </c>
      <c r="G12" s="758">
        <v>-1533.54108</v>
      </c>
      <c r="H12" s="758">
        <v>-1533.54108</v>
      </c>
      <c r="I12" s="758">
        <v>-1533.54108</v>
      </c>
      <c r="J12" s="758">
        <v>-1533.54108</v>
      </c>
      <c r="K12" s="758">
        <v>-1533.54108</v>
      </c>
      <c r="L12" s="758">
        <v>-1533.54108</v>
      </c>
      <c r="M12" s="758">
        <v>0</v>
      </c>
      <c r="N12" s="758">
        <v>0</v>
      </c>
      <c r="O12" s="758">
        <v>0</v>
      </c>
      <c r="P12" s="758">
        <v>0</v>
      </c>
      <c r="Q12" s="758">
        <v>0</v>
      </c>
      <c r="R12" s="758">
        <v>0</v>
      </c>
      <c r="S12" s="758">
        <v>0</v>
      </c>
      <c r="T12" s="758">
        <v>0</v>
      </c>
      <c r="U12" s="758">
        <v>0</v>
      </c>
      <c r="V12" s="758">
        <v>0</v>
      </c>
      <c r="W12" s="758">
        <v>0</v>
      </c>
      <c r="X12" s="758">
        <v>0</v>
      </c>
    </row>
    <row r="13" spans="1:24">
      <c r="A13" s="757" t="s">
        <v>2430</v>
      </c>
      <c r="B13" s="758">
        <v>74436.551689999993</v>
      </c>
      <c r="C13" s="758">
        <v>76013.763286060901</v>
      </c>
      <c r="D13" s="758">
        <v>76065.614152171896</v>
      </c>
      <c r="E13" s="758">
        <v>77741.322841302899</v>
      </c>
      <c r="F13" s="758">
        <v>80091.143042773998</v>
      </c>
      <c r="G13" s="758">
        <v>81756.349558225003</v>
      </c>
      <c r="H13" s="758">
        <v>83421.556073675994</v>
      </c>
      <c r="I13" s="758">
        <v>85086.762589127</v>
      </c>
      <c r="J13" s="758">
        <v>86751.969104578005</v>
      </c>
      <c r="K13" s="758">
        <v>88417.175620028996</v>
      </c>
      <c r="L13" s="758">
        <v>90082.382135480002</v>
      </c>
      <c r="M13" s="758">
        <v>2.91038304567337E-11</v>
      </c>
      <c r="N13" s="758">
        <v>2.91038304567337E-11</v>
      </c>
      <c r="O13" s="758">
        <v>2.91038304567337E-11</v>
      </c>
      <c r="P13" s="758">
        <v>2.91038304567337E-11</v>
      </c>
      <c r="Q13" s="758">
        <v>2.91038304567337E-11</v>
      </c>
      <c r="R13" s="758">
        <v>2.91038304567337E-11</v>
      </c>
      <c r="S13" s="758">
        <v>2.91038304567337E-11</v>
      </c>
      <c r="T13" s="758">
        <v>2.91038304567337E-11</v>
      </c>
      <c r="U13" s="758">
        <v>2.91038304567337E-11</v>
      </c>
      <c r="V13" s="758">
        <v>2.91038304567337E-11</v>
      </c>
      <c r="W13" s="758">
        <v>2.91038304567337E-11</v>
      </c>
      <c r="X13" s="758">
        <v>2.91038304567337E-11</v>
      </c>
    </row>
    <row r="14" spans="1:24">
      <c r="A14" s="748" t="s">
        <v>3657</v>
      </c>
      <c r="B14" s="756"/>
      <c r="C14" s="756"/>
      <c r="D14" s="756"/>
      <c r="E14" s="756"/>
      <c r="F14" s="756"/>
      <c r="G14" s="756"/>
      <c r="H14" s="756"/>
      <c r="I14" s="756"/>
      <c r="J14" s="756"/>
      <c r="K14" s="756"/>
      <c r="L14" s="756"/>
      <c r="M14" s="756"/>
      <c r="N14" s="756"/>
      <c r="O14" s="756"/>
      <c r="P14" s="756"/>
      <c r="Q14" s="756"/>
      <c r="R14" s="756"/>
      <c r="S14" s="756"/>
      <c r="T14" s="756"/>
      <c r="U14" s="756"/>
      <c r="V14" s="756"/>
      <c r="W14" s="756"/>
      <c r="X14" s="756"/>
    </row>
    <row r="15" spans="1:24">
      <c r="A15" s="757" t="s">
        <v>1825</v>
      </c>
      <c r="B15" s="758">
        <v>2335.8625999999999</v>
      </c>
      <c r="C15" s="758">
        <v>2509.6456017957798</v>
      </c>
      <c r="D15" s="758">
        <v>2685.5757869465601</v>
      </c>
      <c r="E15" s="758">
        <v>2861.4991009923401</v>
      </c>
      <c r="F15" s="758">
        <v>3037.4224150381301</v>
      </c>
      <c r="G15" s="758">
        <v>3213.3457290839101</v>
      </c>
      <c r="H15" s="758">
        <v>3389.2690431296901</v>
      </c>
      <c r="I15" s="758">
        <v>3565.1923571754701</v>
      </c>
      <c r="J15" s="758">
        <v>3741.1156712212601</v>
      </c>
      <c r="K15" s="758">
        <v>3917.0389852670401</v>
      </c>
      <c r="L15" s="758">
        <v>4092.9622993128201</v>
      </c>
      <c r="M15" s="758">
        <v>4282.6676241985997</v>
      </c>
      <c r="N15" s="758">
        <v>4472.3729490843798</v>
      </c>
      <c r="O15" s="758">
        <v>4662.0782739701599</v>
      </c>
      <c r="P15" s="758">
        <v>4897.6791326849407</v>
      </c>
      <c r="Q15" s="758">
        <v>5179.1755252197199</v>
      </c>
      <c r="R15" s="758">
        <v>5460.6719177545001</v>
      </c>
      <c r="S15" s="758">
        <v>5742.1683102892803</v>
      </c>
      <c r="T15" s="758">
        <v>6023.6647028240604</v>
      </c>
      <c r="U15" s="758">
        <v>6305.1610953588406</v>
      </c>
      <c r="V15" s="758">
        <v>6586.6574878936299</v>
      </c>
      <c r="W15" s="758">
        <v>6868.15388042841</v>
      </c>
      <c r="X15" s="758">
        <v>7149.6502729631902</v>
      </c>
    </row>
    <row r="16" spans="1:24">
      <c r="A16" s="757" t="s">
        <v>2333</v>
      </c>
      <c r="B16" s="758">
        <v>0</v>
      </c>
      <c r="C16" s="758">
        <v>0</v>
      </c>
      <c r="D16" s="758">
        <v>0</v>
      </c>
      <c r="E16" s="758">
        <v>0</v>
      </c>
      <c r="F16" s="758">
        <v>0</v>
      </c>
      <c r="G16" s="758">
        <v>0</v>
      </c>
      <c r="H16" s="758">
        <v>0</v>
      </c>
      <c r="I16" s="758">
        <v>0</v>
      </c>
      <c r="J16" s="758">
        <v>0</v>
      </c>
      <c r="K16" s="758">
        <v>0</v>
      </c>
      <c r="L16" s="758">
        <v>0</v>
      </c>
      <c r="M16" s="758">
        <v>0</v>
      </c>
      <c r="N16" s="758">
        <v>0</v>
      </c>
      <c r="O16" s="758">
        <v>0</v>
      </c>
      <c r="P16" s="758">
        <v>1.0000000000000001E-5</v>
      </c>
      <c r="Q16" s="758">
        <v>1.0000000000000001E-5</v>
      </c>
      <c r="R16" s="758">
        <v>1.0000000000000001E-5</v>
      </c>
      <c r="S16" s="758">
        <v>1.0000000000000001E-5</v>
      </c>
      <c r="T16" s="758">
        <v>1.0000000000000001E-5</v>
      </c>
      <c r="U16" s="758">
        <v>1.0000000000000001E-5</v>
      </c>
      <c r="V16" s="758">
        <v>1.0000000000000001E-5</v>
      </c>
      <c r="W16" s="758">
        <v>1.0000000000000001E-5</v>
      </c>
      <c r="X16" s="758">
        <v>1.0000000000000001E-5</v>
      </c>
    </row>
    <row r="17" spans="1:24">
      <c r="A17" s="757" t="s">
        <v>2430</v>
      </c>
      <c r="B17" s="758">
        <v>2335.8625999999999</v>
      </c>
      <c r="C17" s="758">
        <v>2509.6456017957798</v>
      </c>
      <c r="D17" s="758">
        <v>2685.5757869465601</v>
      </c>
      <c r="E17" s="758">
        <v>2861.4991009923401</v>
      </c>
      <c r="F17" s="758">
        <v>3037.4224150381301</v>
      </c>
      <c r="G17" s="758">
        <v>3213.3457290839101</v>
      </c>
      <c r="H17" s="758">
        <v>3389.2690431296901</v>
      </c>
      <c r="I17" s="758">
        <v>3565.1923571754701</v>
      </c>
      <c r="J17" s="758">
        <v>3741.1156712212601</v>
      </c>
      <c r="K17" s="758">
        <v>3917.0389852670401</v>
      </c>
      <c r="L17" s="758">
        <v>4092.9622993128201</v>
      </c>
      <c r="M17" s="758">
        <v>4282.6676241985997</v>
      </c>
      <c r="N17" s="758">
        <v>4472.3729490843798</v>
      </c>
      <c r="O17" s="758">
        <v>4662.0782739701599</v>
      </c>
      <c r="P17" s="758">
        <v>4897.6791426849404</v>
      </c>
      <c r="Q17" s="758">
        <v>5179.1755352197197</v>
      </c>
      <c r="R17" s="758">
        <v>5460.6719277544998</v>
      </c>
      <c r="S17" s="758">
        <v>5742.16832028928</v>
      </c>
      <c r="T17" s="758">
        <v>6023.6647128240602</v>
      </c>
      <c r="U17" s="758">
        <v>6305.1611053588404</v>
      </c>
      <c r="V17" s="758">
        <v>6586.6574978936296</v>
      </c>
      <c r="W17" s="758">
        <v>6868.1538904284098</v>
      </c>
      <c r="X17" s="758">
        <v>7149.65028296319</v>
      </c>
    </row>
    <row r="18" spans="1:24">
      <c r="A18" s="748" t="s">
        <v>3658</v>
      </c>
      <c r="B18" s="756"/>
      <c r="C18" s="756"/>
      <c r="D18" s="756"/>
      <c r="E18" s="756"/>
      <c r="F18" s="756"/>
      <c r="G18" s="756"/>
      <c r="H18" s="756"/>
      <c r="I18" s="756"/>
      <c r="J18" s="756"/>
      <c r="K18" s="756"/>
      <c r="L18" s="756"/>
      <c r="M18" s="756"/>
      <c r="N18" s="756"/>
      <c r="O18" s="756"/>
      <c r="P18" s="756"/>
      <c r="Q18" s="756"/>
      <c r="R18" s="756"/>
      <c r="S18" s="756"/>
      <c r="T18" s="756"/>
      <c r="U18" s="756"/>
      <c r="V18" s="756"/>
      <c r="W18" s="756"/>
      <c r="X18" s="756"/>
    </row>
    <row r="19" spans="1:24">
      <c r="A19" s="757" t="s">
        <v>1825</v>
      </c>
      <c r="B19" s="758">
        <v>122601.56031</v>
      </c>
      <c r="C19" s="758">
        <v>125767.15201589001</v>
      </c>
      <c r="D19" s="758">
        <v>128932.74372178</v>
      </c>
      <c r="E19" s="758">
        <v>131907.72949072</v>
      </c>
      <c r="F19" s="758">
        <v>134883.96673097002</v>
      </c>
      <c r="G19" s="758">
        <v>138058.87337938001</v>
      </c>
      <c r="H19" s="758">
        <v>141233.78002779</v>
      </c>
      <c r="I19" s="758">
        <v>144408.68667619899</v>
      </c>
      <c r="J19" s="758">
        <v>147583.59332460901</v>
      </c>
      <c r="K19" s="758">
        <v>150758.499973019</v>
      </c>
      <c r="L19" s="758">
        <v>153762.35053198901</v>
      </c>
      <c r="M19" s="758">
        <v>9.6042640507221201E-10</v>
      </c>
      <c r="N19" s="758">
        <v>9.6042640507221201E-10</v>
      </c>
      <c r="O19" s="758">
        <v>9.6042640507221201E-10</v>
      </c>
      <c r="P19" s="758">
        <v>9.6042640507221201E-10</v>
      </c>
      <c r="Q19" s="758">
        <v>9.6042640507221201E-10</v>
      </c>
      <c r="R19" s="758">
        <v>9.6042640507221201E-10</v>
      </c>
      <c r="S19" s="758">
        <v>9.6042640507221201E-10</v>
      </c>
      <c r="T19" s="758">
        <v>9.6042640507221201E-10</v>
      </c>
      <c r="U19" s="758">
        <v>9.6042640507221201E-10</v>
      </c>
      <c r="V19" s="758">
        <v>9.6042640507221201E-10</v>
      </c>
      <c r="W19" s="758">
        <v>9.6042640507221201E-10</v>
      </c>
      <c r="X19" s="758">
        <v>9.6042640507221201E-10</v>
      </c>
    </row>
    <row r="20" spans="1:24">
      <c r="A20" s="757" t="s">
        <v>2333</v>
      </c>
      <c r="B20" s="758">
        <v>-264.93588</v>
      </c>
      <c r="C20" s="758">
        <v>-264.93588</v>
      </c>
      <c r="D20" s="758">
        <v>-264.93588</v>
      </c>
      <c r="E20" s="758">
        <v>-407.56110999999999</v>
      </c>
      <c r="F20" s="758">
        <v>-605.69646</v>
      </c>
      <c r="G20" s="758">
        <v>-605.69646</v>
      </c>
      <c r="H20" s="758">
        <v>-605.69646</v>
      </c>
      <c r="I20" s="758">
        <v>-605.69646</v>
      </c>
      <c r="J20" s="758">
        <v>-605.69646</v>
      </c>
      <c r="K20" s="758">
        <v>-605.69646</v>
      </c>
      <c r="L20" s="758">
        <v>-892.98839999999996</v>
      </c>
      <c r="M20" s="758">
        <v>0</v>
      </c>
      <c r="N20" s="758">
        <v>0</v>
      </c>
      <c r="O20" s="758">
        <v>0</v>
      </c>
      <c r="P20" s="758">
        <v>0</v>
      </c>
      <c r="Q20" s="758">
        <v>0</v>
      </c>
      <c r="R20" s="758">
        <v>0</v>
      </c>
      <c r="S20" s="758">
        <v>0</v>
      </c>
      <c r="T20" s="758">
        <v>0</v>
      </c>
      <c r="U20" s="758">
        <v>0</v>
      </c>
      <c r="V20" s="758">
        <v>0</v>
      </c>
      <c r="W20" s="758">
        <v>0</v>
      </c>
      <c r="X20" s="758">
        <v>0</v>
      </c>
    </row>
    <row r="21" spans="1:24">
      <c r="A21" s="757" t="s">
        <v>2430</v>
      </c>
      <c r="B21" s="758">
        <v>122336.62443</v>
      </c>
      <c r="C21" s="758">
        <v>125502.21613589</v>
      </c>
      <c r="D21" s="758">
        <v>128667.80784178</v>
      </c>
      <c r="E21" s="758">
        <v>131500.16838071999</v>
      </c>
      <c r="F21" s="758">
        <v>134278.27027097001</v>
      </c>
      <c r="G21" s="758">
        <v>137453.17691938</v>
      </c>
      <c r="H21" s="758">
        <v>140628.08356778999</v>
      </c>
      <c r="I21" s="758">
        <v>143802.99021619899</v>
      </c>
      <c r="J21" s="758">
        <v>146977.89686460901</v>
      </c>
      <c r="K21" s="758">
        <v>150152.803513019</v>
      </c>
      <c r="L21" s="758">
        <v>152869.36213198901</v>
      </c>
      <c r="M21" s="758">
        <v>9.6042640507221201E-10</v>
      </c>
      <c r="N21" s="758">
        <v>9.6042640507221201E-10</v>
      </c>
      <c r="O21" s="758">
        <v>9.6042640507221201E-10</v>
      </c>
      <c r="P21" s="758">
        <v>9.6042640507221201E-10</v>
      </c>
      <c r="Q21" s="758">
        <v>9.6042640507221201E-10</v>
      </c>
      <c r="R21" s="758">
        <v>9.6042640507221201E-10</v>
      </c>
      <c r="S21" s="758">
        <v>9.6042640507221201E-10</v>
      </c>
      <c r="T21" s="758">
        <v>9.6042640507221201E-10</v>
      </c>
      <c r="U21" s="758">
        <v>9.6042640507221201E-10</v>
      </c>
      <c r="V21" s="758">
        <v>9.6042640507221201E-10</v>
      </c>
      <c r="W21" s="758">
        <v>9.6042640507221201E-10</v>
      </c>
      <c r="X21" s="758">
        <v>9.6042640507221201E-10</v>
      </c>
    </row>
    <row r="22" spans="1:24">
      <c r="A22" s="748" t="s">
        <v>3659</v>
      </c>
      <c r="B22" s="759"/>
      <c r="C22" s="759"/>
      <c r="D22" s="759"/>
      <c r="E22" s="759"/>
      <c r="F22" s="759"/>
      <c r="G22" s="759"/>
      <c r="H22" s="759"/>
      <c r="I22" s="759"/>
      <c r="J22" s="759"/>
      <c r="K22" s="759"/>
      <c r="L22" s="759"/>
      <c r="M22" s="759"/>
      <c r="N22" s="759"/>
      <c r="O22" s="759"/>
      <c r="P22" s="759"/>
      <c r="Q22" s="759"/>
      <c r="R22" s="759"/>
      <c r="S22" s="759"/>
      <c r="T22" s="759"/>
      <c r="U22" s="759"/>
      <c r="V22" s="759"/>
      <c r="W22" s="759"/>
      <c r="X22" s="759"/>
    </row>
    <row r="23" spans="1:24">
      <c r="A23" s="757" t="s">
        <v>1825</v>
      </c>
      <c r="B23" s="758">
        <v>537.22859999999002</v>
      </c>
      <c r="C23" s="758">
        <v>572.62123105711999</v>
      </c>
      <c r="D23" s="758">
        <v>629.60308326364998</v>
      </c>
      <c r="E23" s="758">
        <v>686.58493547017997</v>
      </c>
      <c r="F23" s="758">
        <v>743.56678767670905</v>
      </c>
      <c r="G23" s="758">
        <v>800.54863988323905</v>
      </c>
      <c r="H23" s="758">
        <v>857.53049208976904</v>
      </c>
      <c r="I23" s="758">
        <v>914.51234429629903</v>
      </c>
      <c r="J23" s="758">
        <v>971.49419650282903</v>
      </c>
      <c r="K23" s="758">
        <v>1028.476048709359</v>
      </c>
      <c r="L23" s="758">
        <v>1085.457900915889</v>
      </c>
      <c r="M23" s="758">
        <v>9.0949470177292804E-13</v>
      </c>
      <c r="N23" s="758">
        <v>9.0949470177292804E-13</v>
      </c>
      <c r="O23" s="758">
        <v>9.0949470177292804E-13</v>
      </c>
      <c r="P23" s="758">
        <v>9.0949470177292804E-13</v>
      </c>
      <c r="Q23" s="758">
        <v>9.0949470177292804E-13</v>
      </c>
      <c r="R23" s="758">
        <v>9.0949470177292804E-13</v>
      </c>
      <c r="S23" s="758">
        <v>9.0949470177292804E-13</v>
      </c>
      <c r="T23" s="758">
        <v>9.0949470177292804E-13</v>
      </c>
      <c r="U23" s="758">
        <v>9.0949470177292804E-13</v>
      </c>
      <c r="V23" s="758">
        <v>9.0949470177292804E-13</v>
      </c>
      <c r="W23" s="758">
        <v>9.0949470177292804E-13</v>
      </c>
      <c r="X23" s="758">
        <v>9.0949470177292804E-13</v>
      </c>
    </row>
    <row r="24" spans="1:24">
      <c r="A24" s="757" t="s">
        <v>2333</v>
      </c>
      <c r="B24" s="758">
        <v>0</v>
      </c>
      <c r="C24" s="758">
        <v>0</v>
      </c>
      <c r="D24" s="758">
        <v>-100</v>
      </c>
      <c r="E24" s="758">
        <v>-150</v>
      </c>
      <c r="F24" s="758">
        <v>-490.87918999999999</v>
      </c>
      <c r="G24" s="758">
        <v>-490.87918999999999</v>
      </c>
      <c r="H24" s="758">
        <v>-490.87918999999999</v>
      </c>
      <c r="I24" s="758">
        <v>-490.87918999999999</v>
      </c>
      <c r="J24" s="758">
        <v>-490.87918999999999</v>
      </c>
      <c r="K24" s="758">
        <v>-490.87918999999999</v>
      </c>
      <c r="L24" s="758">
        <v>-490.87918999999999</v>
      </c>
      <c r="M24" s="758">
        <v>0</v>
      </c>
      <c r="N24" s="758">
        <v>0</v>
      </c>
      <c r="O24" s="758">
        <v>0</v>
      </c>
      <c r="P24" s="758">
        <v>0</v>
      </c>
      <c r="Q24" s="758">
        <v>0</v>
      </c>
      <c r="R24" s="758">
        <v>0</v>
      </c>
      <c r="S24" s="758">
        <v>0</v>
      </c>
      <c r="T24" s="758">
        <v>0</v>
      </c>
      <c r="U24" s="758">
        <v>0</v>
      </c>
      <c r="V24" s="758">
        <v>0</v>
      </c>
      <c r="W24" s="758">
        <v>0</v>
      </c>
      <c r="X24" s="758">
        <v>0</v>
      </c>
    </row>
    <row r="25" spans="1:24">
      <c r="A25" s="757" t="s">
        <v>2430</v>
      </c>
      <c r="B25" s="758">
        <v>537.22859999999002</v>
      </c>
      <c r="C25" s="758">
        <v>572.62123105711999</v>
      </c>
      <c r="D25" s="758">
        <v>529.60308326364998</v>
      </c>
      <c r="E25" s="758">
        <v>536.58493547017997</v>
      </c>
      <c r="F25" s="758">
        <v>252.687597676709</v>
      </c>
      <c r="G25" s="758">
        <v>309.669449883239</v>
      </c>
      <c r="H25" s="758">
        <v>366.65130208976899</v>
      </c>
      <c r="I25" s="758">
        <v>423.63315429629898</v>
      </c>
      <c r="J25" s="758">
        <v>480.61500650282898</v>
      </c>
      <c r="K25" s="758">
        <v>537.59685870935903</v>
      </c>
      <c r="L25" s="758">
        <v>594.57871091588902</v>
      </c>
      <c r="M25" s="758">
        <v>9.0949470177292804E-13</v>
      </c>
      <c r="N25" s="758">
        <v>9.0949470177292804E-13</v>
      </c>
      <c r="O25" s="758">
        <v>9.0949470177292804E-13</v>
      </c>
      <c r="P25" s="758">
        <v>9.0949470177292804E-13</v>
      </c>
      <c r="Q25" s="758">
        <v>9.0949470177292804E-13</v>
      </c>
      <c r="R25" s="758">
        <v>9.0949470177292804E-13</v>
      </c>
      <c r="S25" s="758">
        <v>9.0949470177292804E-13</v>
      </c>
      <c r="T25" s="758">
        <v>9.0949470177292804E-13</v>
      </c>
      <c r="U25" s="758">
        <v>9.0949470177292804E-13</v>
      </c>
      <c r="V25" s="758">
        <v>9.0949470177292804E-13</v>
      </c>
      <c r="W25" s="758">
        <v>9.0949470177292804E-13</v>
      </c>
      <c r="X25" s="758">
        <v>9.0949470177292804E-13</v>
      </c>
    </row>
    <row r="26" spans="1:24">
      <c r="A26" s="748" t="s">
        <v>3660</v>
      </c>
      <c r="B26" s="759"/>
      <c r="C26" s="759"/>
      <c r="D26" s="759"/>
      <c r="E26" s="759"/>
      <c r="F26" s="759"/>
      <c r="G26" s="759"/>
      <c r="H26" s="759"/>
      <c r="I26" s="759"/>
      <c r="J26" s="759"/>
      <c r="K26" s="759"/>
      <c r="L26" s="759"/>
      <c r="M26" s="759"/>
      <c r="N26" s="759"/>
      <c r="O26" s="759"/>
      <c r="P26" s="759"/>
      <c r="Q26" s="759"/>
      <c r="R26" s="759"/>
      <c r="S26" s="759"/>
      <c r="T26" s="759"/>
      <c r="U26" s="759"/>
      <c r="V26" s="759"/>
      <c r="W26" s="759"/>
      <c r="X26" s="759"/>
    </row>
    <row r="27" spans="1:24">
      <c r="A27" s="757" t="s">
        <v>1825</v>
      </c>
      <c r="B27" s="758">
        <v>3695.7743</v>
      </c>
      <c r="C27" s="758">
        <v>4444.52852678412</v>
      </c>
      <c r="D27" s="758">
        <v>5202.1547021480601</v>
      </c>
      <c r="E27" s="758">
        <v>5990.3585418361599</v>
      </c>
      <c r="F27" s="758">
        <v>6810.2320303226697</v>
      </c>
      <c r="G27" s="758">
        <v>7635.0132070616701</v>
      </c>
      <c r="H27" s="758">
        <v>8464.5068838066709</v>
      </c>
      <c r="I27" s="758">
        <v>9299.6193105456605</v>
      </c>
      <c r="J27" s="758">
        <v>10140.3504872876</v>
      </c>
      <c r="K27" s="758">
        <v>10984.887914029601</v>
      </c>
      <c r="L27" s="758">
        <v>11832.325340774602</v>
      </c>
      <c r="M27" s="758">
        <v>12959.4386247166</v>
      </c>
      <c r="N27" s="758">
        <v>14088.6935753256</v>
      </c>
      <c r="O27" s="758">
        <v>15217.9485259346</v>
      </c>
      <c r="P27" s="758">
        <v>16347.2034765436</v>
      </c>
      <c r="Q27" s="758">
        <v>17476.4584271526</v>
      </c>
      <c r="R27" s="758">
        <v>18712.208102084598</v>
      </c>
      <c r="S27" s="758">
        <v>20054.4525013206</v>
      </c>
      <c r="T27" s="758">
        <v>21396.696900556599</v>
      </c>
      <c r="U27" s="758">
        <v>22738.941299792597</v>
      </c>
      <c r="V27" s="758">
        <v>24081.1856990286</v>
      </c>
      <c r="W27" s="758">
        <v>25423.430098264598</v>
      </c>
      <c r="X27" s="758">
        <v>26765.6744975006</v>
      </c>
    </row>
    <row r="28" spans="1:24">
      <c r="A28" s="757" t="s">
        <v>2333</v>
      </c>
      <c r="B28" s="758">
        <v>0</v>
      </c>
      <c r="C28" s="758">
        <v>-3.9699399999999998</v>
      </c>
      <c r="D28" s="758">
        <v>-3.9699399999999998</v>
      </c>
      <c r="E28" s="758">
        <v>-3.9699399999999998</v>
      </c>
      <c r="F28" s="758">
        <v>-3.9699399999999998</v>
      </c>
      <c r="G28" s="758">
        <v>-3.9699399999999998</v>
      </c>
      <c r="H28" s="758">
        <v>-3.9699399999999998</v>
      </c>
      <c r="I28" s="758">
        <v>-3.9699399999999998</v>
      </c>
      <c r="J28" s="758">
        <v>-3.9699399999999998</v>
      </c>
      <c r="K28" s="758">
        <v>-3.9699399999999998</v>
      </c>
      <c r="L28" s="758">
        <v>-3.9699399999999998</v>
      </c>
      <c r="M28" s="758">
        <v>-3.9699399999999998</v>
      </c>
      <c r="N28" s="758">
        <v>-3.9699399999999998</v>
      </c>
      <c r="O28" s="758">
        <v>-3.9699399999999998</v>
      </c>
      <c r="P28" s="758">
        <v>-3.9699399999999998</v>
      </c>
      <c r="Q28" s="758">
        <v>-3.9699399999999998</v>
      </c>
      <c r="R28" s="758">
        <v>-3.9699399999999998</v>
      </c>
      <c r="S28" s="758">
        <v>-3.9699399999999998</v>
      </c>
      <c r="T28" s="758">
        <v>-3.9699399999999998</v>
      </c>
      <c r="U28" s="758">
        <v>-3.9699399999999998</v>
      </c>
      <c r="V28" s="758">
        <v>-3.9699399999999998</v>
      </c>
      <c r="W28" s="758">
        <v>-3.9699399999999998</v>
      </c>
      <c r="X28" s="758">
        <v>-3.9699399999999998</v>
      </c>
    </row>
    <row r="29" spans="1:24">
      <c r="A29" s="757" t="s">
        <v>2430</v>
      </c>
      <c r="B29" s="758">
        <v>3695.7743</v>
      </c>
      <c r="C29" s="758">
        <v>4440.5585867841201</v>
      </c>
      <c r="D29" s="758">
        <v>5198.1847621480601</v>
      </c>
      <c r="E29" s="758">
        <v>5986.38860183616</v>
      </c>
      <c r="F29" s="758">
        <v>6806.2620903226698</v>
      </c>
      <c r="G29" s="758">
        <v>7631.0432670616701</v>
      </c>
      <c r="H29" s="758">
        <v>8460.53694380667</v>
      </c>
      <c r="I29" s="758">
        <v>9295.6493705456596</v>
      </c>
      <c r="J29" s="758">
        <v>10136.380547287599</v>
      </c>
      <c r="K29" s="758">
        <v>10980.9179740296</v>
      </c>
      <c r="L29" s="758">
        <v>11828.355400774601</v>
      </c>
      <c r="M29" s="758">
        <v>12955.468684716599</v>
      </c>
      <c r="N29" s="758">
        <v>14084.723635325599</v>
      </c>
      <c r="O29" s="758">
        <v>15213.978585934599</v>
      </c>
      <c r="P29" s="758">
        <v>16343.233536543599</v>
      </c>
      <c r="Q29" s="758">
        <v>17472.488487152601</v>
      </c>
      <c r="R29" s="758">
        <v>18708.238162084599</v>
      </c>
      <c r="S29" s="758">
        <v>20050.482561320601</v>
      </c>
      <c r="T29" s="758">
        <v>21392.7269605566</v>
      </c>
      <c r="U29" s="758">
        <v>22734.971359792598</v>
      </c>
      <c r="V29" s="758">
        <v>24077.215759028601</v>
      </c>
      <c r="W29" s="758">
        <v>25419.460158264599</v>
      </c>
      <c r="X29" s="758">
        <v>26761.704557500601</v>
      </c>
    </row>
    <row r="30" spans="1:24">
      <c r="A30" s="748" t="s">
        <v>3661</v>
      </c>
      <c r="B30" s="756"/>
      <c r="C30" s="756"/>
      <c r="D30" s="756"/>
      <c r="E30" s="756"/>
      <c r="F30" s="756"/>
      <c r="G30" s="756"/>
      <c r="H30" s="756"/>
      <c r="I30" s="756"/>
      <c r="J30" s="756"/>
      <c r="K30" s="756"/>
      <c r="L30" s="756"/>
      <c r="M30" s="756"/>
      <c r="N30" s="756"/>
      <c r="O30" s="756"/>
      <c r="P30" s="756"/>
      <c r="Q30" s="756"/>
      <c r="R30" s="756"/>
      <c r="S30" s="756"/>
      <c r="T30" s="756"/>
      <c r="U30" s="756"/>
      <c r="V30" s="756"/>
      <c r="W30" s="756"/>
      <c r="X30" s="756"/>
    </row>
    <row r="31" spans="1:24">
      <c r="A31" s="757" t="s">
        <v>1825</v>
      </c>
      <c r="B31" s="758">
        <v>1584.4935</v>
      </c>
      <c r="C31" s="758">
        <v>1644.6683303857001</v>
      </c>
      <c r="D31" s="758">
        <v>1704.8431607714001</v>
      </c>
      <c r="E31" s="758">
        <v>1765.0179911571001</v>
      </c>
      <c r="F31" s="758">
        <v>1825.1928215428002</v>
      </c>
      <c r="G31" s="758">
        <v>1885.3676519285</v>
      </c>
      <c r="H31" s="758">
        <v>1945.5424823142</v>
      </c>
      <c r="I31" s="758">
        <v>2005.7173126999</v>
      </c>
      <c r="J31" s="758">
        <v>2065.8921430855999</v>
      </c>
      <c r="K31" s="758">
        <v>2126.0669734712997</v>
      </c>
      <c r="L31" s="758">
        <v>2186.2418038569899</v>
      </c>
      <c r="M31" s="758">
        <v>9.54969436861574E-12</v>
      </c>
      <c r="N31" s="758">
        <v>9.54969436861574E-12</v>
      </c>
      <c r="O31" s="758">
        <v>9.54969436861574E-12</v>
      </c>
      <c r="P31" s="758">
        <v>9.54969436861574E-12</v>
      </c>
      <c r="Q31" s="758">
        <v>9.54969436861574E-12</v>
      </c>
      <c r="R31" s="758">
        <v>9.54969436861574E-12</v>
      </c>
      <c r="S31" s="758">
        <v>9.54969436861574E-12</v>
      </c>
      <c r="T31" s="758">
        <v>9.54969436861574E-12</v>
      </c>
      <c r="U31" s="758">
        <v>9.54969436861574E-12</v>
      </c>
      <c r="V31" s="758">
        <v>9.54969436861574E-12</v>
      </c>
      <c r="W31" s="758">
        <v>9.54969436861574E-12</v>
      </c>
      <c r="X31" s="758">
        <v>9.54969436861574E-12</v>
      </c>
    </row>
    <row r="32" spans="1:24">
      <c r="A32" s="757" t="s">
        <v>2333</v>
      </c>
      <c r="B32" s="758">
        <v>-2.1945799999999998</v>
      </c>
      <c r="C32" s="758">
        <v>-2.1945799999999998</v>
      </c>
      <c r="D32" s="758">
        <v>-2.1945799999999998</v>
      </c>
      <c r="E32" s="758">
        <v>-2.1945799999999998</v>
      </c>
      <c r="F32" s="758">
        <v>-2.1945799999999998</v>
      </c>
      <c r="G32" s="758">
        <v>-2.1945799999999998</v>
      </c>
      <c r="H32" s="758">
        <v>-2.1945799999999998</v>
      </c>
      <c r="I32" s="758">
        <v>-2.1945799999999998</v>
      </c>
      <c r="J32" s="758">
        <v>-2.1945799999999998</v>
      </c>
      <c r="K32" s="758">
        <v>-2.1945799999999998</v>
      </c>
      <c r="L32" s="758">
        <v>-2.1945799999999998</v>
      </c>
      <c r="M32" s="758">
        <v>0</v>
      </c>
      <c r="N32" s="758">
        <v>0</v>
      </c>
      <c r="O32" s="758">
        <v>0</v>
      </c>
      <c r="P32" s="758">
        <v>0</v>
      </c>
      <c r="Q32" s="758">
        <v>0</v>
      </c>
      <c r="R32" s="758">
        <v>0</v>
      </c>
      <c r="S32" s="758">
        <v>0</v>
      </c>
      <c r="T32" s="758">
        <v>0</v>
      </c>
      <c r="U32" s="758">
        <v>0</v>
      </c>
      <c r="V32" s="758">
        <v>0</v>
      </c>
      <c r="W32" s="758">
        <v>0</v>
      </c>
      <c r="X32" s="758">
        <v>0</v>
      </c>
    </row>
    <row r="33" spans="1:24">
      <c r="A33" s="757" t="s">
        <v>2430</v>
      </c>
      <c r="B33" s="758">
        <v>1582.29892</v>
      </c>
      <c r="C33" s="758">
        <v>1642.4737503857</v>
      </c>
      <c r="D33" s="758">
        <v>1702.6485807714</v>
      </c>
      <c r="E33" s="758">
        <v>1762.8234111571001</v>
      </c>
      <c r="F33" s="758">
        <v>1822.9982415428001</v>
      </c>
      <c r="G33" s="758">
        <v>1883.1730719284999</v>
      </c>
      <c r="H33" s="758">
        <v>1943.3479023141999</v>
      </c>
      <c r="I33" s="758">
        <v>2003.5227326999</v>
      </c>
      <c r="J33" s="758">
        <v>2063.6975630856</v>
      </c>
      <c r="K33" s="758">
        <v>2123.8723934712998</v>
      </c>
      <c r="L33" s="758">
        <v>2184.0472238569901</v>
      </c>
      <c r="M33" s="758">
        <v>9.54969436861574E-12</v>
      </c>
      <c r="N33" s="758">
        <v>9.54969436861574E-12</v>
      </c>
      <c r="O33" s="758">
        <v>9.54969436861574E-12</v>
      </c>
      <c r="P33" s="758">
        <v>9.54969436861574E-12</v>
      </c>
      <c r="Q33" s="758">
        <v>9.54969436861574E-12</v>
      </c>
      <c r="R33" s="758">
        <v>9.54969436861574E-12</v>
      </c>
      <c r="S33" s="758">
        <v>9.54969436861574E-12</v>
      </c>
      <c r="T33" s="758">
        <v>9.54969436861574E-12</v>
      </c>
      <c r="U33" s="758">
        <v>9.54969436861574E-12</v>
      </c>
      <c r="V33" s="758">
        <v>9.54969436861574E-12</v>
      </c>
      <c r="W33" s="758">
        <v>9.54969436861574E-12</v>
      </c>
      <c r="X33" s="758">
        <v>9.54969436861574E-12</v>
      </c>
    </row>
    <row r="34" spans="1:24">
      <c r="A34" s="748" t="s">
        <v>3662</v>
      </c>
      <c r="B34" s="756"/>
      <c r="C34" s="756"/>
      <c r="D34" s="756"/>
      <c r="E34" s="756"/>
      <c r="F34" s="756"/>
      <c r="G34" s="756"/>
      <c r="H34" s="756"/>
      <c r="I34" s="756"/>
      <c r="J34" s="756"/>
      <c r="K34" s="756"/>
      <c r="L34" s="756"/>
      <c r="M34" s="756"/>
      <c r="N34" s="756"/>
      <c r="O34" s="756"/>
      <c r="P34" s="756"/>
      <c r="Q34" s="756"/>
      <c r="R34" s="756"/>
      <c r="S34" s="756"/>
      <c r="T34" s="756"/>
      <c r="U34" s="756"/>
      <c r="V34" s="756"/>
      <c r="W34" s="756"/>
      <c r="X34" s="756"/>
    </row>
    <row r="35" spans="1:24">
      <c r="A35" s="757" t="s">
        <v>1825</v>
      </c>
      <c r="B35" s="758">
        <v>3237.88816</v>
      </c>
      <c r="C35" s="758">
        <v>3476.5427444091697</v>
      </c>
      <c r="D35" s="758">
        <v>3720.2744597933397</v>
      </c>
      <c r="E35" s="758">
        <v>3963.9979767845098</v>
      </c>
      <c r="F35" s="758">
        <v>4207.7214937756798</v>
      </c>
      <c r="G35" s="758">
        <v>4451.4450107668499</v>
      </c>
      <c r="H35" s="758">
        <v>4695.16852775802</v>
      </c>
      <c r="I35" s="758">
        <v>4938.8920447491901</v>
      </c>
      <c r="J35" s="758">
        <v>5182.6155617403601</v>
      </c>
      <c r="K35" s="758">
        <v>5426.3390787315302</v>
      </c>
      <c r="L35" s="760">
        <v>5670.0625957227003</v>
      </c>
      <c r="M35" s="760">
        <v>5940.7002561658001</v>
      </c>
      <c r="N35" s="760">
        <v>6211.3379166088907</v>
      </c>
      <c r="O35" s="760">
        <v>6481.9755770519905</v>
      </c>
      <c r="P35" s="760">
        <v>6807.6926923910896</v>
      </c>
      <c r="Q35" s="760">
        <v>7188.48926252619</v>
      </c>
      <c r="R35" s="760">
        <v>7569.2858326612904</v>
      </c>
      <c r="S35" s="760">
        <v>7950.0824027963899</v>
      </c>
      <c r="T35" s="760">
        <v>8330.8789729314904</v>
      </c>
      <c r="U35" s="760">
        <v>8711.6755430665908</v>
      </c>
      <c r="V35" s="760">
        <v>9092.4721132016894</v>
      </c>
      <c r="W35" s="760">
        <v>9473.2686833367807</v>
      </c>
      <c r="X35" s="760">
        <v>9854.0652534718793</v>
      </c>
    </row>
    <row r="36" spans="1:24">
      <c r="A36" s="757" t="s">
        <v>2333</v>
      </c>
      <c r="B36" s="758">
        <v>0</v>
      </c>
      <c r="C36" s="758">
        <v>-188.15955</v>
      </c>
      <c r="D36" s="758">
        <v>-188.15955</v>
      </c>
      <c r="E36" s="758">
        <v>-188.15955</v>
      </c>
      <c r="F36" s="758">
        <v>-188.15955</v>
      </c>
      <c r="G36" s="758">
        <v>-188.15955</v>
      </c>
      <c r="H36" s="758">
        <v>-188.15955</v>
      </c>
      <c r="I36" s="758">
        <v>-188.15955</v>
      </c>
      <c r="J36" s="758">
        <v>-188.15955</v>
      </c>
      <c r="K36" s="758">
        <v>-188.15955</v>
      </c>
      <c r="L36" s="760">
        <v>-188.15955</v>
      </c>
      <c r="M36" s="760">
        <v>-188.15955</v>
      </c>
      <c r="N36" s="760">
        <v>-188.15955</v>
      </c>
      <c r="O36" s="760">
        <v>-188.15955</v>
      </c>
      <c r="P36" s="760">
        <v>-188.15956</v>
      </c>
      <c r="Q36" s="760">
        <v>-188.15956</v>
      </c>
      <c r="R36" s="760">
        <v>-188.15956</v>
      </c>
      <c r="S36" s="760">
        <v>-188.15956</v>
      </c>
      <c r="T36" s="760">
        <v>-188.15956</v>
      </c>
      <c r="U36" s="760">
        <v>-188.15956</v>
      </c>
      <c r="V36" s="760">
        <v>-188.15956</v>
      </c>
      <c r="W36" s="760">
        <v>-188.15956</v>
      </c>
      <c r="X36" s="760">
        <v>-188.15956</v>
      </c>
    </row>
    <row r="37" spans="1:24">
      <c r="A37" s="757" t="s">
        <v>2430</v>
      </c>
      <c r="B37" s="758">
        <v>3237.88816</v>
      </c>
      <c r="C37" s="758">
        <v>3288.3831944091698</v>
      </c>
      <c r="D37" s="758">
        <v>3532.1149097933398</v>
      </c>
      <c r="E37" s="758">
        <v>3775.8384267845099</v>
      </c>
      <c r="F37" s="758">
        <v>4019.56194377568</v>
      </c>
      <c r="G37" s="758">
        <v>4263.2854607668496</v>
      </c>
      <c r="H37" s="758">
        <v>4507.0089777580197</v>
      </c>
      <c r="I37" s="758">
        <v>4750.7324947491898</v>
      </c>
      <c r="J37" s="758">
        <v>4994.4560117403598</v>
      </c>
      <c r="K37" s="758">
        <v>5238.1795287315299</v>
      </c>
      <c r="L37" s="760">
        <v>5481.9030457227</v>
      </c>
      <c r="M37" s="760">
        <v>5752.5407061657997</v>
      </c>
      <c r="N37" s="760">
        <v>6023.1783666088904</v>
      </c>
      <c r="O37" s="760">
        <v>6293.8160270519902</v>
      </c>
      <c r="P37" s="760">
        <v>6619.5331323910896</v>
      </c>
      <c r="Q37" s="760">
        <v>7000.32970252619</v>
      </c>
      <c r="R37" s="760">
        <v>7381.1262726612904</v>
      </c>
      <c r="S37" s="760">
        <v>7761.9228427963899</v>
      </c>
      <c r="T37" s="760">
        <v>8142.7194129314903</v>
      </c>
      <c r="U37" s="760">
        <v>8523.5159830665907</v>
      </c>
      <c r="V37" s="760">
        <v>8904.3125532016893</v>
      </c>
      <c r="W37" s="760">
        <v>9285.1091233367806</v>
      </c>
      <c r="X37" s="760">
        <v>9665.9056934718792</v>
      </c>
    </row>
    <row r="38" spans="1:24">
      <c r="A38" s="748" t="s">
        <v>3663</v>
      </c>
      <c r="B38" s="756"/>
      <c r="C38" s="756"/>
      <c r="D38" s="756"/>
      <c r="E38" s="756"/>
      <c r="F38" s="756"/>
      <c r="G38" s="756"/>
      <c r="H38" s="756"/>
      <c r="I38" s="756"/>
      <c r="J38" s="756"/>
      <c r="K38" s="756"/>
      <c r="L38" s="761"/>
      <c r="M38" s="761"/>
      <c r="N38" s="761"/>
      <c r="O38" s="761"/>
      <c r="P38" s="761"/>
      <c r="Q38" s="761"/>
      <c r="R38" s="761"/>
      <c r="S38" s="761"/>
      <c r="T38" s="761"/>
      <c r="U38" s="761"/>
      <c r="V38" s="761"/>
      <c r="W38" s="761"/>
      <c r="X38" s="761"/>
    </row>
    <row r="39" spans="1:24">
      <c r="A39" s="757" t="s">
        <v>1825</v>
      </c>
      <c r="B39" s="758">
        <v>165870.33442</v>
      </c>
      <c r="C39" s="758">
        <v>170340.89488895101</v>
      </c>
      <c r="D39" s="758">
        <v>174808.709046442</v>
      </c>
      <c r="E39" s="758">
        <v>179058.12872137298</v>
      </c>
      <c r="F39" s="758">
        <v>183533.806577854</v>
      </c>
      <c r="G39" s="758">
        <v>188012.137098415</v>
      </c>
      <c r="H39" s="758">
        <v>192490.46761897599</v>
      </c>
      <c r="I39" s="758">
        <v>196971.69120206698</v>
      </c>
      <c r="J39" s="758">
        <v>201455.807847588</v>
      </c>
      <c r="K39" s="758">
        <v>205939.92449310899</v>
      </c>
      <c r="L39" s="760">
        <v>210424.04113862998</v>
      </c>
      <c r="M39" s="760">
        <v>5.8207660913467401E-11</v>
      </c>
      <c r="N39" s="760">
        <v>5.8207660913467401E-11</v>
      </c>
      <c r="O39" s="760">
        <v>5.8207660913467401E-11</v>
      </c>
      <c r="P39" s="760">
        <v>5.8207660913467401E-11</v>
      </c>
      <c r="Q39" s="760">
        <v>5.8207660913467401E-11</v>
      </c>
      <c r="R39" s="760">
        <v>5.8207660913467401E-11</v>
      </c>
      <c r="S39" s="760">
        <v>5.8207660913467401E-11</v>
      </c>
      <c r="T39" s="760">
        <v>5.8207660913467401E-11</v>
      </c>
      <c r="U39" s="760">
        <v>5.8207660913467401E-11</v>
      </c>
      <c r="V39" s="760">
        <v>5.8207660913467401E-11</v>
      </c>
      <c r="W39" s="760">
        <v>5.8207660913467401E-11</v>
      </c>
      <c r="X39" s="760">
        <v>5.8207660913467401E-11</v>
      </c>
    </row>
    <row r="40" spans="1:24">
      <c r="A40" s="757" t="s">
        <v>2333</v>
      </c>
      <c r="B40" s="758">
        <v>-111.31062</v>
      </c>
      <c r="C40" s="758">
        <v>-227.31135999999998</v>
      </c>
      <c r="D40" s="758">
        <v>-227.31135999999998</v>
      </c>
      <c r="E40" s="758">
        <v>-347.31135999999998</v>
      </c>
      <c r="F40" s="758">
        <v>-347.31135999999998</v>
      </c>
      <c r="G40" s="758">
        <v>-347.31135999999998</v>
      </c>
      <c r="H40" s="758">
        <v>-347.31135999999998</v>
      </c>
      <c r="I40" s="758">
        <v>-462.31135999999998</v>
      </c>
      <c r="J40" s="758">
        <v>-462.31135999999998</v>
      </c>
      <c r="K40" s="758">
        <v>-462.31135999999998</v>
      </c>
      <c r="L40" s="760">
        <v>-462.31135999999998</v>
      </c>
      <c r="M40" s="760">
        <v>0</v>
      </c>
      <c r="N40" s="760">
        <v>0</v>
      </c>
      <c r="O40" s="760">
        <v>0</v>
      </c>
      <c r="P40" s="760">
        <v>0</v>
      </c>
      <c r="Q40" s="760">
        <v>0</v>
      </c>
      <c r="R40" s="760">
        <v>0</v>
      </c>
      <c r="S40" s="760">
        <v>0</v>
      </c>
      <c r="T40" s="760">
        <v>0</v>
      </c>
      <c r="U40" s="760">
        <v>0</v>
      </c>
      <c r="V40" s="760">
        <v>0</v>
      </c>
      <c r="W40" s="760">
        <v>0</v>
      </c>
      <c r="X40" s="760">
        <v>0</v>
      </c>
    </row>
    <row r="41" spans="1:24">
      <c r="A41" s="757" t="s">
        <v>2430</v>
      </c>
      <c r="B41" s="758">
        <v>165759.0238</v>
      </c>
      <c r="C41" s="758">
        <v>170113.58352895101</v>
      </c>
      <c r="D41" s="758">
        <v>174581.39768644201</v>
      </c>
      <c r="E41" s="758">
        <v>178710.81736137299</v>
      </c>
      <c r="F41" s="758">
        <v>183186.49521785401</v>
      </c>
      <c r="G41" s="758">
        <v>187664.82573841501</v>
      </c>
      <c r="H41" s="758">
        <v>192143.156258976</v>
      </c>
      <c r="I41" s="758">
        <v>196509.37984206699</v>
      </c>
      <c r="J41" s="758">
        <v>200993.49648758801</v>
      </c>
      <c r="K41" s="758">
        <v>205477.613133109</v>
      </c>
      <c r="L41" s="760">
        <v>209961.72977862999</v>
      </c>
      <c r="M41" s="760">
        <v>5.8207660913467401E-11</v>
      </c>
      <c r="N41" s="760">
        <v>5.8207660913467401E-11</v>
      </c>
      <c r="O41" s="760">
        <v>5.8207660913467401E-11</v>
      </c>
      <c r="P41" s="760">
        <v>5.8207660913467401E-11</v>
      </c>
      <c r="Q41" s="760">
        <v>5.8207660913467401E-11</v>
      </c>
      <c r="R41" s="760">
        <v>5.8207660913467401E-11</v>
      </c>
      <c r="S41" s="760">
        <v>5.8207660913467401E-11</v>
      </c>
      <c r="T41" s="760">
        <v>5.8207660913467401E-11</v>
      </c>
      <c r="U41" s="760">
        <v>5.8207660913467401E-11</v>
      </c>
      <c r="V41" s="760">
        <v>5.8207660913467401E-11</v>
      </c>
      <c r="W41" s="760">
        <v>5.8207660913467401E-11</v>
      </c>
      <c r="X41" s="760">
        <v>5.8207660913467401E-11</v>
      </c>
    </row>
    <row r="42" spans="1:24">
      <c r="A42" s="748" t="s">
        <v>3664</v>
      </c>
      <c r="B42" s="759"/>
      <c r="C42" s="759"/>
      <c r="D42" s="759"/>
      <c r="E42" s="759"/>
      <c r="F42" s="759"/>
      <c r="G42" s="759"/>
      <c r="H42" s="759"/>
      <c r="I42" s="759"/>
      <c r="J42" s="759"/>
      <c r="K42" s="759"/>
      <c r="L42" s="762"/>
      <c r="M42" s="762"/>
      <c r="N42" s="762"/>
      <c r="O42" s="762"/>
      <c r="P42" s="762"/>
      <c r="Q42" s="762"/>
      <c r="R42" s="762"/>
      <c r="S42" s="762"/>
      <c r="T42" s="762"/>
      <c r="U42" s="762"/>
      <c r="V42" s="762"/>
      <c r="W42" s="762"/>
      <c r="X42" s="762"/>
    </row>
    <row r="43" spans="1:24">
      <c r="A43" s="757" t="s">
        <v>1825</v>
      </c>
      <c r="B43" s="758">
        <v>2371.3269300000002</v>
      </c>
      <c r="C43" s="758">
        <v>3051.3266269042001</v>
      </c>
      <c r="D43" s="758">
        <v>3737.2948378864003</v>
      </c>
      <c r="E43" s="758">
        <v>4428.5826465049004</v>
      </c>
      <c r="F43" s="758">
        <v>5125.9421044059</v>
      </c>
      <c r="G43" s="758">
        <v>5826.7161357709001</v>
      </c>
      <c r="H43" s="758">
        <v>6527.4901671359003</v>
      </c>
      <c r="I43" s="758">
        <v>7228.2641985009004</v>
      </c>
      <c r="J43" s="758">
        <v>7961.2768490669005</v>
      </c>
      <c r="K43" s="758">
        <v>8726.5281188269</v>
      </c>
      <c r="L43" s="760">
        <v>9491.7793885868996</v>
      </c>
      <c r="M43" s="760">
        <v>10499.5087635324</v>
      </c>
      <c r="N43" s="760">
        <v>11507.2381384779</v>
      </c>
      <c r="O43" s="760">
        <v>12514.9675134234</v>
      </c>
      <c r="P43" s="760">
        <v>13522.696888368901</v>
      </c>
      <c r="Q43" s="760">
        <v>14530.426263314401</v>
      </c>
      <c r="R43" s="760">
        <v>15538.155638259901</v>
      </c>
      <c r="S43" s="760">
        <v>16545.885013205399</v>
      </c>
      <c r="T43" s="760">
        <v>17553.614388150898</v>
      </c>
      <c r="U43" s="760">
        <v>18561.3437630964</v>
      </c>
      <c r="V43" s="760">
        <v>19569.073138041898</v>
      </c>
      <c r="W43" s="760">
        <v>20576.802512987397</v>
      </c>
      <c r="X43" s="760">
        <v>21584.531887932899</v>
      </c>
    </row>
    <row r="44" spans="1:24">
      <c r="A44" s="757" t="s">
        <v>2333</v>
      </c>
      <c r="B44" s="758">
        <v>0</v>
      </c>
      <c r="C44" s="758">
        <v>-1275.25107</v>
      </c>
      <c r="D44" s="758">
        <v>-1275.25107</v>
      </c>
      <c r="E44" s="758">
        <v>-1275.25107</v>
      </c>
      <c r="F44" s="758">
        <v>-1275.25107</v>
      </c>
      <c r="G44" s="758">
        <v>-1275.25107</v>
      </c>
      <c r="H44" s="758">
        <v>-1275.25107</v>
      </c>
      <c r="I44" s="758">
        <v>-1275.25107</v>
      </c>
      <c r="J44" s="758">
        <v>-1275.25107</v>
      </c>
      <c r="K44" s="758">
        <v>-1275.25107</v>
      </c>
      <c r="L44" s="758">
        <v>-1275.25107</v>
      </c>
      <c r="M44" s="758">
        <v>-1275.25107</v>
      </c>
      <c r="N44" s="758">
        <v>-1275.25107</v>
      </c>
      <c r="O44" s="758">
        <v>-1275.25107</v>
      </c>
      <c r="P44" s="758">
        <v>-1275.25107</v>
      </c>
      <c r="Q44" s="758">
        <v>-1275.25107</v>
      </c>
      <c r="R44" s="758">
        <v>-1275.25107</v>
      </c>
      <c r="S44" s="758">
        <v>-1275.25107</v>
      </c>
      <c r="T44" s="758">
        <v>-1275.25107</v>
      </c>
      <c r="U44" s="758">
        <v>-1275.25107</v>
      </c>
      <c r="V44" s="758">
        <v>-1275.25107</v>
      </c>
      <c r="W44" s="758">
        <v>-1275.25107</v>
      </c>
      <c r="X44" s="758">
        <v>-1275.25107</v>
      </c>
    </row>
    <row r="45" spans="1:24">
      <c r="A45" s="757" t="s">
        <v>2430</v>
      </c>
      <c r="B45" s="758">
        <v>2371.3269300000002</v>
      </c>
      <c r="C45" s="758">
        <v>1776.0755569042001</v>
      </c>
      <c r="D45" s="758">
        <v>2462.0437678864</v>
      </c>
      <c r="E45" s="758">
        <v>3153.3315765049001</v>
      </c>
      <c r="F45" s="758">
        <v>3850.6910344059002</v>
      </c>
      <c r="G45" s="758">
        <v>4551.4650657708999</v>
      </c>
      <c r="H45" s="758">
        <v>5252.2390971359</v>
      </c>
      <c r="I45" s="758">
        <v>5953.0131285009002</v>
      </c>
      <c r="J45" s="758">
        <v>6686.0257790669002</v>
      </c>
      <c r="K45" s="758">
        <v>7451.2770488268998</v>
      </c>
      <c r="L45" s="758">
        <v>8216.5283185868993</v>
      </c>
      <c r="M45" s="758">
        <v>9224.2576935323996</v>
      </c>
      <c r="N45" s="758">
        <v>10231.9870684779</v>
      </c>
      <c r="O45" s="758">
        <v>11239.7164434234</v>
      </c>
      <c r="P45" s="758">
        <v>12247.4458183689</v>
      </c>
      <c r="Q45" s="758">
        <v>13255.175193314401</v>
      </c>
      <c r="R45" s="758">
        <v>14262.904568259901</v>
      </c>
      <c r="S45" s="758">
        <v>15270.633943205399</v>
      </c>
      <c r="T45" s="758">
        <v>16278.363318150899</v>
      </c>
      <c r="U45" s="758">
        <v>17286.092693096401</v>
      </c>
      <c r="V45" s="758">
        <v>18293.8220680419</v>
      </c>
      <c r="W45" s="758">
        <v>19301.551442987398</v>
      </c>
      <c r="X45" s="758">
        <v>20309.2808179329</v>
      </c>
    </row>
  </sheetData>
  <pageMargins left="0.75" right="0.75" top="1" bottom="1" header="0.5" footer="0.5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4">
    <pageSetUpPr fitToPage="1"/>
  </sheetPr>
  <dimension ref="A1:Q81"/>
  <sheetViews>
    <sheetView zoomScale="85" zoomScaleNormal="85" workbookViewId="0">
      <pane xSplit="2" ySplit="3" topLeftCell="C4" activePane="bottomRight" state="frozen"/>
      <selection activeCell="H27" sqref="H27"/>
      <selection pane="topRight" activeCell="H27" sqref="H27"/>
      <selection pane="bottomLeft" activeCell="H27" sqref="H27"/>
      <selection pane="bottomRight" activeCell="C4" sqref="C4"/>
    </sheetView>
  </sheetViews>
  <sheetFormatPr defaultColWidth="9" defaultRowHeight="15"/>
  <cols>
    <col min="1" max="1" width="9" style="718"/>
    <col min="2" max="2" width="38.875" style="724" customWidth="1"/>
    <col min="3" max="4" width="9.375" style="718" customWidth="1"/>
    <col min="5" max="5" width="10.375" style="718" customWidth="1"/>
    <col min="6" max="15" width="9.375" style="718" customWidth="1"/>
    <col min="16" max="16384" width="9" style="718"/>
  </cols>
  <sheetData>
    <row r="1" spans="2:17" s="715" customFormat="1">
      <c r="B1" s="714"/>
    </row>
    <row r="2" spans="2:17" s="715" customFormat="1" ht="30">
      <c r="B2" s="716" t="s">
        <v>1833</v>
      </c>
      <c r="C2" s="399" t="s">
        <v>2698</v>
      </c>
      <c r="D2" s="399" t="s">
        <v>2699</v>
      </c>
      <c r="E2" s="399" t="s">
        <v>2700</v>
      </c>
      <c r="F2" s="399" t="s">
        <v>2701</v>
      </c>
      <c r="G2" s="399" t="s">
        <v>2702</v>
      </c>
      <c r="H2" s="399" t="s">
        <v>2703</v>
      </c>
      <c r="I2" s="399" t="s">
        <v>2704</v>
      </c>
      <c r="J2" s="399" t="s">
        <v>2705</v>
      </c>
      <c r="K2" s="399" t="s">
        <v>2706</v>
      </c>
      <c r="L2" s="399" t="s">
        <v>2707</v>
      </c>
      <c r="M2" s="399" t="s">
        <v>2708</v>
      </c>
      <c r="N2" s="399" t="s">
        <v>2709</v>
      </c>
      <c r="O2" s="399" t="s">
        <v>2800</v>
      </c>
    </row>
    <row r="3" spans="2:17" s="715" customFormat="1">
      <c r="B3" s="717" t="s">
        <v>1832</v>
      </c>
    </row>
    <row r="4" spans="2:17">
      <c r="B4" s="716"/>
    </row>
    <row r="5" spans="2:17">
      <c r="B5" s="236" t="s">
        <v>2336</v>
      </c>
      <c r="C5" s="401">
        <f>C69/1000</f>
        <v>5242.8382899999997</v>
      </c>
      <c r="D5" s="401">
        <f t="shared" ref="D5:H5" si="0">D69/1000</f>
        <v>5522.6746709999998</v>
      </c>
      <c r="E5" s="401">
        <f t="shared" si="0"/>
        <v>5857.9571299999998</v>
      </c>
      <c r="F5" s="401">
        <f t="shared" si="0"/>
        <v>5913.4031952560845</v>
      </c>
      <c r="G5" s="401">
        <f t="shared" si="0"/>
        <v>5912.6682847646671</v>
      </c>
      <c r="H5" s="401">
        <f t="shared" si="0"/>
        <v>5911.6562295169178</v>
      </c>
      <c r="I5" s="719">
        <v>5918.7787588962974</v>
      </c>
      <c r="J5" s="719">
        <v>5958.4524920305266</v>
      </c>
      <c r="K5" s="719">
        <v>6001.0936213196874</v>
      </c>
      <c r="L5" s="719">
        <v>6033.6218237680769</v>
      </c>
      <c r="M5" s="719">
        <v>6034.0526641605775</v>
      </c>
      <c r="N5" s="719">
        <v>6038.7651641665771</v>
      </c>
      <c r="O5" s="401">
        <f t="shared" ref="O5:O6" si="1">SUM(C5:N5)</f>
        <v>70345.962324879409</v>
      </c>
    </row>
    <row r="6" spans="2:17">
      <c r="B6" s="236" t="s">
        <v>2431</v>
      </c>
      <c r="C6" s="401">
        <v>845.96708999999998</v>
      </c>
      <c r="D6" s="401">
        <v>864.22573999999997</v>
      </c>
      <c r="E6" s="401">
        <v>888.86107000000004</v>
      </c>
      <c r="F6" s="401">
        <v>908.29645000000005</v>
      </c>
      <c r="G6" s="401">
        <v>931.52259000000004</v>
      </c>
      <c r="H6" s="401">
        <v>967.45141000000001</v>
      </c>
      <c r="I6" s="719">
        <v>997.93232792513697</v>
      </c>
      <c r="J6" s="719">
        <v>1018.38191257276</v>
      </c>
      <c r="K6" s="719">
        <v>1028.35300895554</v>
      </c>
      <c r="L6" s="719">
        <v>1043.39058795908</v>
      </c>
      <c r="M6" s="719">
        <v>1048.4728005505799</v>
      </c>
      <c r="N6" s="719">
        <v>1059.0057529860301</v>
      </c>
      <c r="O6" s="401">
        <f t="shared" si="1"/>
        <v>11601.860740949127</v>
      </c>
      <c r="P6" s="719"/>
      <c r="Q6" s="719"/>
    </row>
    <row r="7" spans="2:17">
      <c r="B7" s="236" t="s">
        <v>2337</v>
      </c>
      <c r="C7" s="401">
        <f t="shared" ref="C7:H14" ca="1" si="2">C71/1000</f>
        <v>160.39709968765655</v>
      </c>
      <c r="D7" s="401">
        <f t="shared" ca="1" si="2"/>
        <v>160.40254778251395</v>
      </c>
      <c r="E7" s="401">
        <f t="shared" ca="1" si="2"/>
        <v>159.63261103284714</v>
      </c>
      <c r="F7" s="401">
        <f t="shared" ca="1" si="2"/>
        <v>159.6409842686561</v>
      </c>
      <c r="G7" s="401">
        <f t="shared" ca="1" si="2"/>
        <v>159.60252838256673</v>
      </c>
      <c r="H7" s="401">
        <f t="shared" ca="1" si="2"/>
        <v>159.61074664369437</v>
      </c>
      <c r="I7" s="719">
        <v>187.158832195</v>
      </c>
      <c r="J7" s="719">
        <v>187.158832195</v>
      </c>
      <c r="K7" s="719">
        <v>187.158832195</v>
      </c>
      <c r="L7" s="719">
        <v>187.158832195</v>
      </c>
      <c r="M7" s="719">
        <v>184.570607811797</v>
      </c>
      <c r="N7" s="719">
        <v>184.570607811797</v>
      </c>
      <c r="O7" s="401">
        <f ca="1">SUM(C7:N7)</f>
        <v>2077.0630622015287</v>
      </c>
    </row>
    <row r="8" spans="2:17">
      <c r="B8" s="236" t="s">
        <v>2379</v>
      </c>
      <c r="C8" s="401">
        <f t="shared" ca="1" si="2"/>
        <v>-58.020069554999992</v>
      </c>
      <c r="D8" s="401">
        <f t="shared" ca="1" si="2"/>
        <v>-58.020069554999992</v>
      </c>
      <c r="E8" s="401">
        <f t="shared" ca="1" si="2"/>
        <v>-58.020069554999992</v>
      </c>
      <c r="F8" s="401">
        <f t="shared" ca="1" si="2"/>
        <v>-58.020069554999992</v>
      </c>
      <c r="G8" s="401">
        <f t="shared" ca="1" si="2"/>
        <v>-58.020069554999992</v>
      </c>
      <c r="H8" s="401">
        <f t="shared" ca="1" si="2"/>
        <v>-589.99045969353779</v>
      </c>
      <c r="I8" s="719">
        <v>-589.99046184617396</v>
      </c>
      <c r="J8" s="719">
        <v>-589.99046184617396</v>
      </c>
      <c r="K8" s="719">
        <v>-589.99046184617396</v>
      </c>
      <c r="L8" s="719">
        <v>-589.99046184617396</v>
      </c>
      <c r="M8" s="719">
        <v>-555.761304191146</v>
      </c>
      <c r="N8" s="719">
        <v>-555.76130419114702</v>
      </c>
      <c r="O8" s="401">
        <f t="shared" ref="O8" ca="1" si="3">SUM(C8:N8)</f>
        <v>-4351.575263235527</v>
      </c>
    </row>
    <row r="9" spans="2:17">
      <c r="B9" s="236" t="s">
        <v>2380</v>
      </c>
      <c r="C9" s="401">
        <f t="shared" ca="1" si="2"/>
        <v>0</v>
      </c>
      <c r="D9" s="401">
        <f t="shared" ca="1" si="2"/>
        <v>0</v>
      </c>
      <c r="E9" s="401">
        <f t="shared" ca="1" si="2"/>
        <v>0</v>
      </c>
      <c r="F9" s="401">
        <f t="shared" ca="1" si="2"/>
        <v>0</v>
      </c>
      <c r="G9" s="401">
        <f t="shared" ca="1" si="2"/>
        <v>0</v>
      </c>
      <c r="H9" s="401">
        <f t="shared" ca="1" si="2"/>
        <v>0</v>
      </c>
      <c r="I9" s="719">
        <v>0</v>
      </c>
      <c r="J9" s="719">
        <v>0</v>
      </c>
      <c r="K9" s="719">
        <v>0</v>
      </c>
      <c r="L9" s="719">
        <v>0</v>
      </c>
      <c r="M9" s="719">
        <v>0</v>
      </c>
      <c r="N9" s="719">
        <v>0</v>
      </c>
      <c r="O9" s="401">
        <f t="shared" ref="O9:O15" ca="1" si="4">SUM(C9:N9)</f>
        <v>0</v>
      </c>
    </row>
    <row r="10" spans="2:17">
      <c r="B10" s="236" t="s">
        <v>2338</v>
      </c>
      <c r="C10" s="401">
        <f ca="1">C74/1000</f>
        <v>-45.11137999999999</v>
      </c>
      <c r="D10" s="401">
        <f t="shared" ca="1" si="2"/>
        <v>-157.27701000000002</v>
      </c>
      <c r="E10" s="401">
        <f t="shared" ca="1" si="2"/>
        <v>-187.70914999999999</v>
      </c>
      <c r="F10" s="401">
        <f t="shared" ca="1" si="2"/>
        <v>-222.23257000000007</v>
      </c>
      <c r="G10" s="401">
        <f t="shared" ca="1" si="2"/>
        <v>-114.88301999999999</v>
      </c>
      <c r="H10" s="401">
        <f t="shared" ca="1" si="2"/>
        <v>-32.750160000000029</v>
      </c>
      <c r="I10" s="719">
        <v>-43.347000000000001</v>
      </c>
      <c r="J10" s="719">
        <v>-34.780999999999999</v>
      </c>
      <c r="K10" s="719">
        <v>-43.847000000000001</v>
      </c>
      <c r="L10" s="719">
        <v>-38.572000000000003</v>
      </c>
      <c r="M10" s="719">
        <v>-43.145000000000003</v>
      </c>
      <c r="N10" s="719">
        <v>-43.145000000000003</v>
      </c>
      <c r="O10" s="401">
        <f t="shared" ca="1" si="4"/>
        <v>-1006.80029</v>
      </c>
    </row>
    <row r="11" spans="2:17">
      <c r="B11" s="236" t="s">
        <v>2339</v>
      </c>
      <c r="C11" s="401">
        <f t="shared" ca="1" si="2"/>
        <v>48.530814166666651</v>
      </c>
      <c r="D11" s="401">
        <f t="shared" ca="1" si="2"/>
        <v>25.883678333333375</v>
      </c>
      <c r="E11" s="401">
        <f t="shared" ca="1" si="2"/>
        <v>42.063928333333372</v>
      </c>
      <c r="F11" s="401">
        <f t="shared" ca="1" si="2"/>
        <v>131.09041916666669</v>
      </c>
      <c r="G11" s="401">
        <f t="shared" ca="1" si="2"/>
        <v>62.032169166666677</v>
      </c>
      <c r="H11" s="401">
        <f t="shared" ca="1" si="2"/>
        <v>63.77149166666667</v>
      </c>
      <c r="I11" s="719">
        <v>223.982</v>
      </c>
      <c r="J11" s="719">
        <v>238.64599999999999</v>
      </c>
      <c r="K11" s="719">
        <v>227.43299999999999</v>
      </c>
      <c r="L11" s="719">
        <v>233.02</v>
      </c>
      <c r="M11" s="719">
        <v>242.447</v>
      </c>
      <c r="N11" s="719">
        <v>237.94899999999899</v>
      </c>
      <c r="O11" s="401">
        <f t="shared" ca="1" si="4"/>
        <v>1776.8495008333323</v>
      </c>
    </row>
    <row r="12" spans="2:17">
      <c r="B12" s="236" t="s">
        <v>2340</v>
      </c>
      <c r="C12" s="401">
        <f t="shared" ca="1" si="2"/>
        <v>592.69188999999994</v>
      </c>
      <c r="D12" s="401">
        <f t="shared" ca="1" si="2"/>
        <v>819.25678999999991</v>
      </c>
      <c r="E12" s="401">
        <f t="shared" ca="1" si="2"/>
        <v>612.83508000000006</v>
      </c>
      <c r="F12" s="401">
        <f t="shared" ca="1" si="2"/>
        <v>836.08704</v>
      </c>
      <c r="G12" s="401">
        <f t="shared" ca="1" si="2"/>
        <v>906.90876000000003</v>
      </c>
      <c r="H12" s="401">
        <f t="shared" ca="1" si="2"/>
        <v>905.54597000000012</v>
      </c>
      <c r="I12" s="719">
        <v>908.34400000000005</v>
      </c>
      <c r="J12" s="719">
        <v>895.803</v>
      </c>
      <c r="K12" s="719">
        <v>749.29300000000001</v>
      </c>
      <c r="L12" s="719">
        <v>1193.1379999999999</v>
      </c>
      <c r="M12" s="719">
        <v>886.48599999999999</v>
      </c>
      <c r="N12" s="719">
        <v>812.59299999999996</v>
      </c>
      <c r="O12" s="401">
        <f t="shared" ca="1" si="4"/>
        <v>10118.982530000001</v>
      </c>
    </row>
    <row r="13" spans="2:17">
      <c r="B13" s="236" t="s">
        <v>2341</v>
      </c>
      <c r="C13" s="484">
        <f t="shared" ca="1" si="2"/>
        <v>0.16600000000000001</v>
      </c>
      <c r="D13" s="484">
        <f t="shared" ca="1" si="2"/>
        <v>0.13100000000000001</v>
      </c>
      <c r="E13" s="484">
        <f t="shared" ca="1" si="2"/>
        <v>0.1</v>
      </c>
      <c r="F13" s="484">
        <f t="shared" ca="1" si="2"/>
        <v>0.19</v>
      </c>
      <c r="G13" s="484">
        <f t="shared" ca="1" si="2"/>
        <v>0.23</v>
      </c>
      <c r="H13" s="484">
        <f t="shared" ca="1" si="2"/>
        <v>0.193</v>
      </c>
      <c r="I13" s="719">
        <v>0</v>
      </c>
      <c r="J13" s="719">
        <v>0</v>
      </c>
      <c r="K13" s="719">
        <v>0</v>
      </c>
      <c r="L13" s="719">
        <v>0</v>
      </c>
      <c r="M13" s="719">
        <v>0</v>
      </c>
      <c r="N13" s="719">
        <v>0</v>
      </c>
      <c r="O13" s="484">
        <f t="shared" ca="1" si="4"/>
        <v>1.01</v>
      </c>
    </row>
    <row r="14" spans="2:17">
      <c r="B14" s="236" t="s">
        <v>2342</v>
      </c>
      <c r="C14" s="484">
        <f t="shared" ca="1" si="2"/>
        <v>596.43940999999995</v>
      </c>
      <c r="D14" s="484">
        <f t="shared" ca="1" si="2"/>
        <v>529.0921800000001</v>
      </c>
      <c r="E14" s="484">
        <f t="shared" ca="1" si="2"/>
        <v>663.17475000000002</v>
      </c>
      <c r="F14" s="484">
        <f t="shared" ca="1" si="2"/>
        <v>545.74820999999997</v>
      </c>
      <c r="G14" s="484">
        <f t="shared" ca="1" si="2"/>
        <v>361.96984999999995</v>
      </c>
      <c r="H14" s="484">
        <f t="shared" ca="1" si="2"/>
        <v>543.89323000000002</v>
      </c>
      <c r="I14" s="720">
        <v>758.41099999999994</v>
      </c>
      <c r="J14" s="720">
        <v>533.37300000000005</v>
      </c>
      <c r="K14" s="720">
        <v>587.29899999999998</v>
      </c>
      <c r="L14" s="720">
        <v>1388.5349999999901</v>
      </c>
      <c r="M14" s="720">
        <v>333.90099999999899</v>
      </c>
      <c r="N14" s="720">
        <v>420.125</v>
      </c>
      <c r="O14" s="484">
        <f t="shared" ca="1" si="4"/>
        <v>7261.9616299999898</v>
      </c>
    </row>
    <row r="15" spans="2:17">
      <c r="B15" s="236" t="s">
        <v>2343</v>
      </c>
      <c r="C15" s="235">
        <v>0</v>
      </c>
      <c r="D15" s="235">
        <v>0</v>
      </c>
      <c r="E15" s="235">
        <v>0</v>
      </c>
      <c r="F15" s="235">
        <v>0</v>
      </c>
      <c r="G15" s="235">
        <v>0</v>
      </c>
      <c r="H15" s="235">
        <v>0</v>
      </c>
      <c r="I15" s="720">
        <v>0</v>
      </c>
      <c r="J15" s="720">
        <v>0</v>
      </c>
      <c r="K15" s="720">
        <v>0</v>
      </c>
      <c r="L15" s="720">
        <v>0</v>
      </c>
      <c r="M15" s="720">
        <v>0</v>
      </c>
      <c r="N15" s="720">
        <v>0</v>
      </c>
      <c r="O15" s="401">
        <f t="shared" si="4"/>
        <v>0</v>
      </c>
    </row>
    <row r="16" spans="2:17">
      <c r="B16" s="716" t="s">
        <v>1995</v>
      </c>
      <c r="C16" s="485">
        <f t="shared" ref="C16:H16" ca="1" si="5">SUM(C4:C15)</f>
        <v>7383.8991442993229</v>
      </c>
      <c r="D16" s="485">
        <f t="shared" ca="1" si="5"/>
        <v>7706.3695275608479</v>
      </c>
      <c r="E16" s="485">
        <f t="shared" ca="1" si="5"/>
        <v>7978.8953498111805</v>
      </c>
      <c r="F16" s="485">
        <f t="shared" ca="1" si="5"/>
        <v>8214.2036591364067</v>
      </c>
      <c r="G16" s="485">
        <f t="shared" ca="1" si="5"/>
        <v>8162.0310927588998</v>
      </c>
      <c r="H16" s="485">
        <f t="shared" ca="1" si="5"/>
        <v>7929.381458133741</v>
      </c>
      <c r="I16" s="721">
        <f t="shared" ref="I16:N16" si="6">SUM(I5:I15)</f>
        <v>8361.2694571702596</v>
      </c>
      <c r="J16" s="721">
        <f t="shared" si="6"/>
        <v>8207.0437749521134</v>
      </c>
      <c r="K16" s="721">
        <f t="shared" si="6"/>
        <v>8146.7930006240531</v>
      </c>
      <c r="L16" s="721">
        <f t="shared" si="6"/>
        <v>9450.3017820759742</v>
      </c>
      <c r="M16" s="721">
        <f t="shared" si="6"/>
        <v>8131.0237683318073</v>
      </c>
      <c r="N16" s="721">
        <f t="shared" si="6"/>
        <v>8154.1022207732558</v>
      </c>
      <c r="O16" s="485">
        <f ca="1">SUM(O4:O15)</f>
        <v>97825.314235627855</v>
      </c>
    </row>
    <row r="17" spans="1:15">
      <c r="B17" s="716"/>
    </row>
    <row r="18" spans="1:15" s="235" customFormat="1">
      <c r="B18" s="722" t="s">
        <v>1996</v>
      </c>
    </row>
    <row r="19" spans="1:15">
      <c r="B19" s="236" t="s">
        <v>2338</v>
      </c>
      <c r="C19" s="401">
        <f t="shared" ref="C19:N19" ca="1" si="7">C10</f>
        <v>-45.11137999999999</v>
      </c>
      <c r="D19" s="401">
        <f t="shared" ca="1" si="7"/>
        <v>-157.27701000000002</v>
      </c>
      <c r="E19" s="401">
        <f t="shared" ca="1" si="7"/>
        <v>-187.70914999999999</v>
      </c>
      <c r="F19" s="401">
        <f t="shared" ca="1" si="7"/>
        <v>-222.23257000000007</v>
      </c>
      <c r="G19" s="401">
        <f t="shared" ca="1" si="7"/>
        <v>-114.88301999999999</v>
      </c>
      <c r="H19" s="401">
        <f t="shared" ca="1" si="7"/>
        <v>-32.750160000000029</v>
      </c>
      <c r="I19" s="401">
        <f t="shared" si="7"/>
        <v>-43.347000000000001</v>
      </c>
      <c r="J19" s="401">
        <f t="shared" si="7"/>
        <v>-34.780999999999999</v>
      </c>
      <c r="K19" s="401">
        <f t="shared" si="7"/>
        <v>-43.847000000000001</v>
      </c>
      <c r="L19" s="401">
        <f t="shared" si="7"/>
        <v>-38.572000000000003</v>
      </c>
      <c r="M19" s="401">
        <f t="shared" si="7"/>
        <v>-43.145000000000003</v>
      </c>
      <c r="N19" s="401">
        <f t="shared" si="7"/>
        <v>-43.145000000000003</v>
      </c>
      <c r="O19" s="401">
        <f t="shared" ref="O19:O22" ca="1" si="8">SUM(C19:N19)</f>
        <v>-1006.80029</v>
      </c>
    </row>
    <row r="20" spans="1:15">
      <c r="B20" s="236" t="s">
        <v>2339</v>
      </c>
      <c r="C20" s="401">
        <f t="shared" ref="C20:N20" ca="1" si="9">C11</f>
        <v>48.530814166666651</v>
      </c>
      <c r="D20" s="401">
        <f t="shared" ca="1" si="9"/>
        <v>25.883678333333375</v>
      </c>
      <c r="E20" s="401">
        <f t="shared" ca="1" si="9"/>
        <v>42.063928333333372</v>
      </c>
      <c r="F20" s="401">
        <f t="shared" ca="1" si="9"/>
        <v>131.09041916666669</v>
      </c>
      <c r="G20" s="401">
        <f t="shared" ca="1" si="9"/>
        <v>62.032169166666677</v>
      </c>
      <c r="H20" s="401">
        <f t="shared" ca="1" si="9"/>
        <v>63.77149166666667</v>
      </c>
      <c r="I20" s="401">
        <f t="shared" si="9"/>
        <v>223.982</v>
      </c>
      <c r="J20" s="401">
        <f t="shared" si="9"/>
        <v>238.64599999999999</v>
      </c>
      <c r="K20" s="401">
        <f t="shared" si="9"/>
        <v>227.43299999999999</v>
      </c>
      <c r="L20" s="401">
        <f t="shared" si="9"/>
        <v>233.02</v>
      </c>
      <c r="M20" s="401">
        <f t="shared" si="9"/>
        <v>242.447</v>
      </c>
      <c r="N20" s="401">
        <f t="shared" si="9"/>
        <v>237.94899999999899</v>
      </c>
      <c r="O20" s="401">
        <f t="shared" ca="1" si="8"/>
        <v>1776.8495008333323</v>
      </c>
    </row>
    <row r="21" spans="1:15">
      <c r="B21" s="236" t="s">
        <v>2340</v>
      </c>
      <c r="C21" s="401">
        <f t="shared" ref="C21:N21" ca="1" si="10">C12</f>
        <v>592.69188999999994</v>
      </c>
      <c r="D21" s="401">
        <f t="shared" ca="1" si="10"/>
        <v>819.25678999999991</v>
      </c>
      <c r="E21" s="401">
        <f t="shared" ca="1" si="10"/>
        <v>612.83508000000006</v>
      </c>
      <c r="F21" s="401">
        <f t="shared" ca="1" si="10"/>
        <v>836.08704</v>
      </c>
      <c r="G21" s="401">
        <f t="shared" ca="1" si="10"/>
        <v>906.90876000000003</v>
      </c>
      <c r="H21" s="401">
        <f t="shared" ca="1" si="10"/>
        <v>905.54597000000012</v>
      </c>
      <c r="I21" s="401">
        <f t="shared" si="10"/>
        <v>908.34400000000005</v>
      </c>
      <c r="J21" s="401">
        <f t="shared" si="10"/>
        <v>895.803</v>
      </c>
      <c r="K21" s="401">
        <f t="shared" si="10"/>
        <v>749.29300000000001</v>
      </c>
      <c r="L21" s="401">
        <f t="shared" si="10"/>
        <v>1193.1379999999999</v>
      </c>
      <c r="M21" s="401">
        <f t="shared" si="10"/>
        <v>886.48599999999999</v>
      </c>
      <c r="N21" s="401">
        <f t="shared" si="10"/>
        <v>812.59299999999996</v>
      </c>
      <c r="O21" s="401">
        <f t="shared" ca="1" si="8"/>
        <v>10118.982530000001</v>
      </c>
    </row>
    <row r="22" spans="1:15">
      <c r="B22" s="236" t="s">
        <v>2342</v>
      </c>
      <c r="C22" s="484">
        <f t="shared" ref="C22:N22" ca="1" si="11">C14</f>
        <v>596.43940999999995</v>
      </c>
      <c r="D22" s="484">
        <f t="shared" ca="1" si="11"/>
        <v>529.0921800000001</v>
      </c>
      <c r="E22" s="484">
        <f t="shared" ca="1" si="11"/>
        <v>663.17475000000002</v>
      </c>
      <c r="F22" s="484">
        <f t="shared" ca="1" si="11"/>
        <v>545.74820999999997</v>
      </c>
      <c r="G22" s="484">
        <f t="shared" ca="1" si="11"/>
        <v>361.96984999999995</v>
      </c>
      <c r="H22" s="484">
        <f t="shared" ca="1" si="11"/>
        <v>543.89323000000002</v>
      </c>
      <c r="I22" s="484">
        <f t="shared" si="11"/>
        <v>758.41099999999994</v>
      </c>
      <c r="J22" s="484">
        <f t="shared" si="11"/>
        <v>533.37300000000005</v>
      </c>
      <c r="K22" s="484">
        <f t="shared" si="11"/>
        <v>587.29899999999998</v>
      </c>
      <c r="L22" s="484">
        <f t="shared" si="11"/>
        <v>1388.5349999999901</v>
      </c>
      <c r="M22" s="484">
        <f t="shared" si="11"/>
        <v>333.90099999999899</v>
      </c>
      <c r="N22" s="484">
        <f t="shared" si="11"/>
        <v>420.125</v>
      </c>
      <c r="O22" s="401">
        <f t="shared" ca="1" si="8"/>
        <v>7261.9616299999898</v>
      </c>
    </row>
    <row r="23" spans="1:15" s="235" customFormat="1">
      <c r="B23" s="236"/>
      <c r="H23" s="401"/>
    </row>
    <row r="24" spans="1:15" s="235" customFormat="1">
      <c r="B24" s="236" t="s">
        <v>1997</v>
      </c>
      <c r="C24" s="721">
        <f t="shared" ref="C24:N24" ca="1" si="12">SUM(C19:C23)</f>
        <v>1192.5507341666666</v>
      </c>
      <c r="D24" s="721">
        <f t="shared" ca="1" si="12"/>
        <v>1216.9556383333334</v>
      </c>
      <c r="E24" s="721">
        <f t="shared" ca="1" si="12"/>
        <v>1130.3646083333333</v>
      </c>
      <c r="F24" s="721">
        <f t="shared" ca="1" si="12"/>
        <v>1290.6930991666666</v>
      </c>
      <c r="G24" s="721">
        <f t="shared" ca="1" si="12"/>
        <v>1216.0277591666668</v>
      </c>
      <c r="H24" s="721">
        <f t="shared" ca="1" si="12"/>
        <v>1480.4605316666666</v>
      </c>
      <c r="I24" s="721">
        <f t="shared" si="12"/>
        <v>1847.3899999999999</v>
      </c>
      <c r="J24" s="721">
        <f t="shared" si="12"/>
        <v>1633.0409999999999</v>
      </c>
      <c r="K24" s="721">
        <f t="shared" si="12"/>
        <v>1520.1779999999999</v>
      </c>
      <c r="L24" s="721">
        <f t="shared" si="12"/>
        <v>2776.1209999999901</v>
      </c>
      <c r="M24" s="721">
        <f t="shared" si="12"/>
        <v>1419.6889999999989</v>
      </c>
      <c r="N24" s="721">
        <f t="shared" si="12"/>
        <v>1427.521999999999</v>
      </c>
      <c r="O24" s="485">
        <f ca="1">SUM(C24:N24)</f>
        <v>18150.993370833319</v>
      </c>
    </row>
    <row r="25" spans="1:15" s="235" customFormat="1">
      <c r="B25" s="236" t="s">
        <v>1996</v>
      </c>
      <c r="I25" s="401"/>
      <c r="J25" s="401"/>
      <c r="K25" s="401"/>
      <c r="L25" s="401"/>
      <c r="M25" s="401"/>
      <c r="N25" s="401"/>
      <c r="O25" s="401">
        <f ca="1">O24*0.125</f>
        <v>2268.8741713541649</v>
      </c>
    </row>
    <row r="28" spans="1:15">
      <c r="A28" s="236" t="s">
        <v>2344</v>
      </c>
      <c r="B28" s="236"/>
    </row>
    <row r="29" spans="1:15">
      <c r="A29" s="483">
        <v>407.3</v>
      </c>
      <c r="B29" s="236" t="s">
        <v>2345</v>
      </c>
      <c r="C29" s="718">
        <v>901595.54839432577</v>
      </c>
      <c r="D29" s="718">
        <v>916755.86372616282</v>
      </c>
      <c r="E29" s="718">
        <v>933187.48619902926</v>
      </c>
      <c r="F29" s="718">
        <v>957310.78681952879</v>
      </c>
      <c r="G29" s="718">
        <v>978798.60142270313</v>
      </c>
      <c r="H29" s="718">
        <v>1021677.828668425</v>
      </c>
      <c r="K29" s="723"/>
    </row>
    <row r="30" spans="1:15">
      <c r="A30" s="235" t="str">
        <f>MID($B30,1,3)</f>
        <v>408</v>
      </c>
      <c r="B30" s="236" t="s">
        <v>1992</v>
      </c>
      <c r="C30" s="718">
        <v>160397.09968765656</v>
      </c>
      <c r="D30" s="718">
        <v>160402.54778251395</v>
      </c>
      <c r="E30" s="718">
        <v>159632.61103284714</v>
      </c>
      <c r="F30" s="718">
        <v>159640.98426865609</v>
      </c>
      <c r="G30" s="718">
        <v>159602.52838256673</v>
      </c>
      <c r="H30" s="718">
        <v>159610.74664369438</v>
      </c>
    </row>
    <row r="31" spans="1:15">
      <c r="A31" s="483">
        <v>411.8</v>
      </c>
      <c r="B31" s="236" t="s">
        <v>1993</v>
      </c>
    </row>
    <row r="32" spans="1:15">
      <c r="A32" s="235" t="str">
        <f t="shared" ref="A32:A63" si="13">MID($B32,1,3)</f>
        <v>501</v>
      </c>
      <c r="B32" s="236" t="s">
        <v>2346</v>
      </c>
      <c r="C32" s="718">
        <v>13590.65</v>
      </c>
      <c r="D32" s="718">
        <v>12950.65</v>
      </c>
      <c r="E32" s="718">
        <v>13745.81</v>
      </c>
      <c r="F32" s="718">
        <v>14951.12</v>
      </c>
      <c r="G32" s="718">
        <v>18533.689999999999</v>
      </c>
      <c r="H32" s="718">
        <v>17187.46</v>
      </c>
    </row>
    <row r="33" spans="1:8">
      <c r="A33" s="235" t="str">
        <f>MID($B33,1,3)</f>
        <v>501</v>
      </c>
      <c r="B33" s="236" t="s">
        <v>2346</v>
      </c>
      <c r="C33" s="718">
        <v>9820.36</v>
      </c>
      <c r="D33" s="718">
        <v>8785.52</v>
      </c>
      <c r="E33" s="718">
        <v>10993.28</v>
      </c>
      <c r="F33" s="718">
        <v>9533.56</v>
      </c>
      <c r="G33" s="718">
        <v>8263.7199999999993</v>
      </c>
      <c r="H33" s="718">
        <v>8652.93</v>
      </c>
    </row>
    <row r="34" spans="1:8">
      <c r="A34" s="235" t="str">
        <f t="shared" si="13"/>
        <v>501</v>
      </c>
      <c r="B34" s="236" t="s">
        <v>2346</v>
      </c>
      <c r="C34" s="718">
        <v>-7996.78</v>
      </c>
      <c r="D34" s="718">
        <v>-13501.78</v>
      </c>
      <c r="E34" s="718">
        <v>7880.59</v>
      </c>
      <c r="F34" s="718">
        <v>58531.24</v>
      </c>
      <c r="G34" s="718">
        <v>-80785.67</v>
      </c>
      <c r="H34" s="718">
        <v>49560.22</v>
      </c>
    </row>
    <row r="35" spans="1:8">
      <c r="A35" s="235" t="str">
        <f t="shared" si="13"/>
        <v>501</v>
      </c>
      <c r="B35" s="236" t="s">
        <v>2346</v>
      </c>
      <c r="C35" s="718">
        <v>-46297.95</v>
      </c>
      <c r="D35" s="718">
        <v>-54350.9</v>
      </c>
      <c r="E35" s="718">
        <v>-67314.05</v>
      </c>
      <c r="F35" s="718">
        <v>-135228.25</v>
      </c>
      <c r="G35" s="718">
        <v>0</v>
      </c>
      <c r="H35" s="718">
        <v>-80135.83</v>
      </c>
    </row>
    <row r="36" spans="1:8">
      <c r="A36" s="235" t="str">
        <f t="shared" si="13"/>
        <v>502</v>
      </c>
      <c r="B36" s="236" t="s">
        <v>2347</v>
      </c>
      <c r="C36" s="718">
        <v>15939.17</v>
      </c>
      <c r="D36" s="718">
        <v>13714.85</v>
      </c>
      <c r="E36" s="718">
        <v>13151.98</v>
      </c>
      <c r="F36" s="718">
        <v>13032.68</v>
      </c>
      <c r="G36" s="718">
        <v>13468.96</v>
      </c>
      <c r="H36" s="718">
        <v>-26501.64</v>
      </c>
    </row>
    <row r="37" spans="1:8">
      <c r="A37" s="235" t="str">
        <f t="shared" si="13"/>
        <v>502</v>
      </c>
      <c r="B37" s="236" t="s">
        <v>2347</v>
      </c>
      <c r="C37" s="718">
        <v>-77555.38</v>
      </c>
      <c r="D37" s="718">
        <v>-88492.27</v>
      </c>
      <c r="E37" s="718">
        <v>-83037.789999999994</v>
      </c>
      <c r="F37" s="718">
        <v>0</v>
      </c>
      <c r="G37" s="718">
        <v>0</v>
      </c>
      <c r="H37" s="718">
        <v>0</v>
      </c>
    </row>
    <row r="38" spans="1:8">
      <c r="A38" s="235" t="str">
        <f t="shared" si="13"/>
        <v>512</v>
      </c>
      <c r="B38" s="236" t="s">
        <v>2375</v>
      </c>
      <c r="C38" s="718">
        <v>0</v>
      </c>
      <c r="D38" s="718">
        <v>0</v>
      </c>
      <c r="E38" s="718">
        <v>0</v>
      </c>
      <c r="F38" s="718">
        <v>3760.8100000000004</v>
      </c>
      <c r="G38" s="718">
        <v>3050.01</v>
      </c>
      <c r="H38" s="718">
        <v>0</v>
      </c>
    </row>
    <row r="39" spans="1:8">
      <c r="A39" s="235" t="str">
        <f t="shared" si="13"/>
        <v>512</v>
      </c>
      <c r="B39" s="236" t="s">
        <v>2375</v>
      </c>
      <c r="C39" s="718">
        <v>0</v>
      </c>
      <c r="D39" s="718">
        <v>0</v>
      </c>
      <c r="E39" s="718">
        <v>0</v>
      </c>
      <c r="F39" s="718">
        <v>3439.4399999999996</v>
      </c>
      <c r="G39" s="718">
        <v>213.77</v>
      </c>
      <c r="H39" s="718">
        <v>662.95</v>
      </c>
    </row>
    <row r="40" spans="1:8">
      <c r="A40" s="235" t="str">
        <f t="shared" si="13"/>
        <v>512</v>
      </c>
      <c r="B40" s="236" t="s">
        <v>2375</v>
      </c>
      <c r="C40" s="718">
        <v>0</v>
      </c>
      <c r="D40" s="718">
        <v>19.920000000000002</v>
      </c>
      <c r="E40" s="718">
        <v>0</v>
      </c>
      <c r="F40" s="718">
        <v>2571.86</v>
      </c>
    </row>
    <row r="41" spans="1:8">
      <c r="A41" s="235" t="str">
        <f t="shared" si="13"/>
        <v>512</v>
      </c>
      <c r="B41" s="236" t="s">
        <v>2375</v>
      </c>
      <c r="D41" s="718">
        <v>22.3</v>
      </c>
      <c r="E41" s="718">
        <v>0</v>
      </c>
      <c r="F41" s="718">
        <v>16.89</v>
      </c>
    </row>
    <row r="42" spans="1:8">
      <c r="A42" s="235" t="str">
        <f t="shared" si="13"/>
        <v>512</v>
      </c>
      <c r="B42" s="236" t="s">
        <v>2375</v>
      </c>
      <c r="F42" s="718">
        <v>41.16</v>
      </c>
    </row>
    <row r="43" spans="1:8">
      <c r="A43" s="235" t="str">
        <f t="shared" si="13"/>
        <v>501</v>
      </c>
      <c r="B43" s="236" t="s">
        <v>2346</v>
      </c>
      <c r="C43" s="718">
        <v>-14227.66</v>
      </c>
      <c r="D43" s="718">
        <v>-111160.5</v>
      </c>
      <c r="E43" s="718">
        <v>-153014.78</v>
      </c>
      <c r="F43" s="718">
        <v>-170020.24000000005</v>
      </c>
      <c r="G43" s="718">
        <v>-60894.75999999998</v>
      </c>
      <c r="H43" s="718">
        <v>-28014.940000000031</v>
      </c>
    </row>
    <row r="44" spans="1:8">
      <c r="A44" s="235">
        <v>502</v>
      </c>
      <c r="B44" s="236" t="s">
        <v>2348</v>
      </c>
      <c r="C44" s="718">
        <v>-176101.20583333334</v>
      </c>
      <c r="D44" s="718">
        <v>-171595.75166666665</v>
      </c>
      <c r="E44" s="718">
        <v>-168232.56166666662</v>
      </c>
      <c r="F44" s="718">
        <v>-176733.0708333333</v>
      </c>
      <c r="G44" s="718">
        <v>-189707.91083333333</v>
      </c>
      <c r="H44" s="718">
        <v>-188109.22833333333</v>
      </c>
    </row>
    <row r="45" spans="1:8">
      <c r="A45" s="235" t="str">
        <f>MID($B45,2,3)</f>
        <v>506</v>
      </c>
      <c r="B45" s="236" t="s">
        <v>2369</v>
      </c>
      <c r="C45" s="718">
        <v>14406.4</v>
      </c>
      <c r="D45" s="718">
        <v>21239.22</v>
      </c>
      <c r="E45" s="718">
        <v>35130.839999999997</v>
      </c>
      <c r="F45" s="718">
        <v>40168.94</v>
      </c>
      <c r="G45" s="718">
        <v>5681.41</v>
      </c>
      <c r="H45" s="718">
        <v>25363.53</v>
      </c>
    </row>
    <row r="46" spans="1:8">
      <c r="A46" s="235" t="str">
        <f t="shared" ref="A46:A60" si="14">MID($B46,2,3)</f>
        <v>506</v>
      </c>
      <c r="B46" s="236" t="s">
        <v>2370</v>
      </c>
      <c r="C46" s="718">
        <v>0</v>
      </c>
      <c r="D46" s="718">
        <v>0</v>
      </c>
      <c r="E46" s="718">
        <v>0</v>
      </c>
      <c r="F46" s="718">
        <v>0</v>
      </c>
      <c r="G46" s="718">
        <v>0</v>
      </c>
      <c r="H46" s="718">
        <v>0</v>
      </c>
    </row>
    <row r="47" spans="1:8">
      <c r="A47" s="235" t="str">
        <f t="shared" si="14"/>
        <v>512</v>
      </c>
      <c r="B47" s="236" t="s">
        <v>2371</v>
      </c>
      <c r="C47" s="718">
        <v>14457.56</v>
      </c>
      <c r="D47" s="718">
        <v>10479.049999999999</v>
      </c>
      <c r="E47" s="718">
        <v>7244.14</v>
      </c>
      <c r="F47" s="718">
        <v>14823.14</v>
      </c>
      <c r="G47" s="718">
        <v>4350.93</v>
      </c>
      <c r="H47" s="718">
        <v>12050.78</v>
      </c>
    </row>
    <row r="48" spans="1:8">
      <c r="A48" s="235" t="str">
        <f t="shared" si="14"/>
        <v>506</v>
      </c>
      <c r="B48" s="236" t="s">
        <v>2349</v>
      </c>
      <c r="C48" s="718">
        <v>0</v>
      </c>
      <c r="D48" s="718">
        <v>0</v>
      </c>
      <c r="E48" s="718">
        <v>0</v>
      </c>
      <c r="F48" s="718">
        <v>0</v>
      </c>
      <c r="G48" s="718">
        <v>0</v>
      </c>
      <c r="H48" s="718">
        <v>0</v>
      </c>
    </row>
    <row r="49" spans="1:8">
      <c r="A49" s="235" t="str">
        <f t="shared" si="14"/>
        <v>506</v>
      </c>
      <c r="B49" s="236" t="s">
        <v>2350</v>
      </c>
      <c r="C49" s="718">
        <v>0</v>
      </c>
      <c r="D49" s="718">
        <v>0</v>
      </c>
      <c r="E49" s="718">
        <v>0</v>
      </c>
      <c r="F49" s="718">
        <v>0</v>
      </c>
      <c r="G49" s="718">
        <v>0</v>
      </c>
      <c r="H49" s="718">
        <v>0</v>
      </c>
    </row>
    <row r="50" spans="1:8">
      <c r="A50" s="235" t="str">
        <f t="shared" si="14"/>
        <v>512</v>
      </c>
      <c r="B50" s="236" t="s">
        <v>2351</v>
      </c>
      <c r="C50" s="718">
        <v>0</v>
      </c>
      <c r="D50" s="718">
        <v>0</v>
      </c>
      <c r="E50" s="718">
        <v>0</v>
      </c>
      <c r="F50" s="718">
        <v>0</v>
      </c>
      <c r="G50" s="718">
        <v>0</v>
      </c>
      <c r="H50" s="718">
        <v>0</v>
      </c>
    </row>
    <row r="51" spans="1:8">
      <c r="A51" s="235" t="str">
        <f t="shared" si="14"/>
        <v>502</v>
      </c>
      <c r="B51" s="236" t="s">
        <v>2372</v>
      </c>
      <c r="C51" s="718">
        <v>110106.37</v>
      </c>
      <c r="D51" s="718">
        <v>98986.94</v>
      </c>
      <c r="E51" s="718">
        <v>101089.81</v>
      </c>
      <c r="F51" s="718">
        <v>111574.48000000001</v>
      </c>
      <c r="G51" s="718">
        <v>73218.89</v>
      </c>
      <c r="H51" s="718">
        <v>92607.44</v>
      </c>
    </row>
    <row r="52" spans="1:8">
      <c r="A52" s="235" t="str">
        <f t="shared" si="14"/>
        <v>512</v>
      </c>
      <c r="B52" s="236" t="s">
        <v>2373</v>
      </c>
      <c r="C52" s="718">
        <v>478364.56999999995</v>
      </c>
      <c r="D52" s="718">
        <v>435786.68</v>
      </c>
      <c r="E52" s="718">
        <v>513579.66000000003</v>
      </c>
      <c r="F52" s="718">
        <v>421019.14</v>
      </c>
      <c r="G52" s="718">
        <v>270636.62</v>
      </c>
      <c r="H52" s="718">
        <v>438223.94</v>
      </c>
    </row>
    <row r="53" spans="1:8">
      <c r="A53" s="235" t="str">
        <f t="shared" si="14"/>
        <v>506</v>
      </c>
      <c r="B53" s="236" t="s">
        <v>2349</v>
      </c>
      <c r="C53" s="718">
        <v>49350.39</v>
      </c>
      <c r="D53" s="718">
        <v>46607.45</v>
      </c>
      <c r="E53" s="718">
        <v>52501.99</v>
      </c>
      <c r="F53" s="718">
        <v>45538.46</v>
      </c>
      <c r="G53" s="718">
        <v>52470.6</v>
      </c>
      <c r="H53" s="718">
        <v>48866.26</v>
      </c>
    </row>
    <row r="54" spans="1:8">
      <c r="A54" s="235" t="str">
        <f t="shared" si="14"/>
        <v>506</v>
      </c>
      <c r="B54" s="236" t="s">
        <v>2350</v>
      </c>
      <c r="C54" s="718">
        <v>458694.72</v>
      </c>
      <c r="D54" s="718">
        <v>312650.95999999996</v>
      </c>
      <c r="E54" s="718">
        <v>481236.69</v>
      </c>
      <c r="F54" s="718">
        <v>681368.21000000008</v>
      </c>
      <c r="G54" s="718">
        <v>708733.82</v>
      </c>
      <c r="H54" s="718">
        <v>723838.3</v>
      </c>
    </row>
    <row r="55" spans="1:8">
      <c r="A55" s="235" t="str">
        <f t="shared" si="14"/>
        <v>512</v>
      </c>
      <c r="B55" s="236" t="s">
        <v>2351</v>
      </c>
      <c r="C55" s="718">
        <v>33998.65</v>
      </c>
      <c r="D55" s="718">
        <v>21876</v>
      </c>
      <c r="E55" s="718">
        <v>35260.42</v>
      </c>
      <c r="F55" s="718">
        <v>36045.979999999996</v>
      </c>
      <c r="G55" s="718">
        <v>29422.190000000002</v>
      </c>
      <c r="H55" s="718">
        <v>32027.739999999998</v>
      </c>
    </row>
    <row r="56" spans="1:8">
      <c r="A56" s="235" t="str">
        <f t="shared" si="14"/>
        <v>506</v>
      </c>
      <c r="B56" s="236" t="s">
        <v>2352</v>
      </c>
      <c r="C56" s="718">
        <v>0</v>
      </c>
      <c r="D56" s="718">
        <v>0</v>
      </c>
      <c r="E56" s="718">
        <v>0</v>
      </c>
      <c r="F56" s="718">
        <v>0</v>
      </c>
      <c r="G56" s="718">
        <v>0</v>
      </c>
      <c r="H56" s="718">
        <v>0</v>
      </c>
    </row>
    <row r="57" spans="1:8">
      <c r="A57" s="235" t="str">
        <f t="shared" si="14"/>
        <v>512</v>
      </c>
      <c r="B57" s="236" t="s">
        <v>2353</v>
      </c>
      <c r="C57" s="718">
        <v>50586.400000000001</v>
      </c>
      <c r="D57" s="718">
        <v>24771.77</v>
      </c>
      <c r="E57" s="718">
        <v>53042.07</v>
      </c>
      <c r="F57" s="718">
        <v>24911.59</v>
      </c>
      <c r="G57" s="718">
        <v>24402.92</v>
      </c>
      <c r="H57" s="718">
        <v>27401.690000000002</v>
      </c>
    </row>
    <row r="58" spans="1:8">
      <c r="A58" s="235" t="str">
        <f t="shared" si="14"/>
        <v>506</v>
      </c>
      <c r="B58" s="236" t="s">
        <v>2354</v>
      </c>
      <c r="C58" s="718">
        <v>70240.38</v>
      </c>
      <c r="D58" s="718">
        <v>191199.44</v>
      </c>
      <c r="E58" s="718">
        <v>43965.56</v>
      </c>
      <c r="F58" s="718">
        <v>69011.429999999993</v>
      </c>
      <c r="G58" s="718">
        <v>78868.37</v>
      </c>
      <c r="H58" s="718">
        <v>44474.400000000001</v>
      </c>
    </row>
    <row r="59" spans="1:8">
      <c r="A59" s="235" t="str">
        <f t="shared" si="14"/>
        <v>502</v>
      </c>
      <c r="B59" s="236" t="s">
        <v>2372</v>
      </c>
      <c r="C59" s="718">
        <v>176141.86</v>
      </c>
      <c r="D59" s="718">
        <v>173269.91</v>
      </c>
      <c r="E59" s="718">
        <v>179092.49</v>
      </c>
      <c r="F59" s="718">
        <v>183216.33</v>
      </c>
      <c r="G59" s="718">
        <v>165052.23000000001</v>
      </c>
      <c r="H59" s="718">
        <v>185774.92</v>
      </c>
    </row>
    <row r="60" spans="1:8">
      <c r="A60" s="235" t="str">
        <f t="shared" si="14"/>
        <v>512</v>
      </c>
      <c r="B60" s="236" t="s">
        <v>2373</v>
      </c>
      <c r="C60" s="718">
        <v>19032.23</v>
      </c>
      <c r="D60" s="718">
        <v>36136.46</v>
      </c>
      <c r="E60" s="718">
        <v>54048.46</v>
      </c>
      <c r="F60" s="718">
        <v>39118.199999999997</v>
      </c>
      <c r="G60" s="718">
        <v>29893.41</v>
      </c>
      <c r="H60" s="718">
        <v>33526.129999999997</v>
      </c>
    </row>
    <row r="61" spans="1:8">
      <c r="A61" s="235" t="str">
        <f>MID($B61,1,3)</f>
        <v>506</v>
      </c>
      <c r="B61" s="236" t="s">
        <v>2355</v>
      </c>
      <c r="C61" s="718">
        <v>0</v>
      </c>
      <c r="D61" s="718">
        <v>247559.72</v>
      </c>
      <c r="E61" s="718">
        <v>0</v>
      </c>
      <c r="F61" s="718">
        <v>0</v>
      </c>
      <c r="G61" s="718">
        <v>61154.559999999998</v>
      </c>
      <c r="H61" s="718">
        <v>63003.48</v>
      </c>
    </row>
    <row r="62" spans="1:8">
      <c r="A62" s="235" t="str">
        <f>MID($B62,1,3)</f>
        <v>509</v>
      </c>
      <c r="B62" s="236" t="s">
        <v>1994</v>
      </c>
      <c r="C62" s="718">
        <v>166</v>
      </c>
      <c r="D62" s="718">
        <v>131</v>
      </c>
      <c r="E62" s="718">
        <v>100</v>
      </c>
      <c r="F62" s="718">
        <v>190</v>
      </c>
      <c r="G62" s="718">
        <v>230</v>
      </c>
      <c r="H62" s="718">
        <v>193</v>
      </c>
    </row>
    <row r="63" spans="1:8">
      <c r="A63" s="235" t="str">
        <f t="shared" si="13"/>
        <v>411</v>
      </c>
      <c r="B63" s="236" t="s">
        <v>2376</v>
      </c>
      <c r="C63" s="718">
        <v>-58020.069554999995</v>
      </c>
      <c r="D63" s="718">
        <v>-58020.069554999995</v>
      </c>
      <c r="E63" s="718">
        <v>-58020.069554999995</v>
      </c>
      <c r="F63" s="718">
        <v>-58020.069554999995</v>
      </c>
      <c r="G63" s="718">
        <v>-58020.069554999995</v>
      </c>
      <c r="H63" s="718">
        <v>-589990.45969353779</v>
      </c>
    </row>
    <row r="64" spans="1:8">
      <c r="A64" s="235">
        <v>923</v>
      </c>
      <c r="B64" s="236" t="s">
        <v>2356</v>
      </c>
    </row>
    <row r="65" spans="1:9">
      <c r="A65" s="235"/>
      <c r="B65" s="236" t="s">
        <v>233</v>
      </c>
      <c r="C65" s="718">
        <f t="shared" ref="C65:H65" si="15">SUM(C29:C64)</f>
        <v>2196689.3126936485</v>
      </c>
      <c r="D65" s="718">
        <f t="shared" si="15"/>
        <v>2236224.9802870099</v>
      </c>
      <c r="E65" s="718">
        <f t="shared" si="15"/>
        <v>2165264.6360102096</v>
      </c>
      <c r="F65" s="718">
        <f t="shared" si="15"/>
        <v>2349814.8006998519</v>
      </c>
      <c r="G65" s="718">
        <f t="shared" si="15"/>
        <v>2296638.819416937</v>
      </c>
      <c r="H65" s="718">
        <f t="shared" si="15"/>
        <v>2071951.6472852479</v>
      </c>
    </row>
    <row r="68" spans="1:9">
      <c r="A68" s="236" t="s">
        <v>2357</v>
      </c>
      <c r="B68" s="235"/>
      <c r="C68" s="235"/>
      <c r="D68" s="235"/>
      <c r="E68" s="235"/>
      <c r="F68" s="235"/>
      <c r="G68" s="235"/>
      <c r="H68" s="235"/>
      <c r="I68" s="235"/>
    </row>
    <row r="69" spans="1:9">
      <c r="A69" s="235" t="s">
        <v>2358</v>
      </c>
      <c r="B69" s="236" t="s">
        <v>2359</v>
      </c>
      <c r="C69" s="235">
        <v>5242838.29</v>
      </c>
      <c r="D69" s="235">
        <v>5522674.6710000001</v>
      </c>
      <c r="E69" s="235">
        <v>5857957.1299999999</v>
      </c>
      <c r="F69" s="235">
        <v>5913403.1952560842</v>
      </c>
      <c r="G69" s="235">
        <v>5912668.284764667</v>
      </c>
      <c r="H69" s="235">
        <v>5911656.2295169178</v>
      </c>
      <c r="I69" s="235"/>
    </row>
    <row r="70" spans="1:9">
      <c r="A70" s="483">
        <v>407.3</v>
      </c>
      <c r="B70" s="236" t="s">
        <v>2360</v>
      </c>
      <c r="C70" s="235">
        <f t="shared" ref="C70:H79" ca="1" si="16">SUMIF($A$29:$H$64,$A70,C$29:C$64)</f>
        <v>901595.54839432577</v>
      </c>
      <c r="D70" s="235">
        <f t="shared" ca="1" si="16"/>
        <v>916755.86372616282</v>
      </c>
      <c r="E70" s="235">
        <f t="shared" ca="1" si="16"/>
        <v>933187.48619902926</v>
      </c>
      <c r="F70" s="235">
        <f t="shared" ca="1" si="16"/>
        <v>957310.78681952879</v>
      </c>
      <c r="G70" s="235">
        <f t="shared" ca="1" si="16"/>
        <v>978798.60142270313</v>
      </c>
      <c r="H70" s="235">
        <f t="shared" ca="1" si="16"/>
        <v>1021677.828668425</v>
      </c>
      <c r="I70" s="235"/>
    </row>
    <row r="71" spans="1:9">
      <c r="A71" s="235">
        <v>408</v>
      </c>
      <c r="B71" s="236" t="s">
        <v>2361</v>
      </c>
      <c r="C71" s="235">
        <f t="shared" ca="1" si="16"/>
        <v>160397.09968765656</v>
      </c>
      <c r="D71" s="235">
        <f t="shared" ca="1" si="16"/>
        <v>160402.54778251395</v>
      </c>
      <c r="E71" s="235">
        <f t="shared" ca="1" si="16"/>
        <v>159632.61103284714</v>
      </c>
      <c r="F71" s="235">
        <f t="shared" ca="1" si="16"/>
        <v>159640.98426865609</v>
      </c>
      <c r="G71" s="235">
        <f t="shared" ca="1" si="16"/>
        <v>159602.52838256673</v>
      </c>
      <c r="H71" s="235">
        <f t="shared" ca="1" si="16"/>
        <v>159610.74664369438</v>
      </c>
      <c r="I71" s="235"/>
    </row>
    <row r="72" spans="1:9">
      <c r="A72" s="235">
        <v>411</v>
      </c>
      <c r="B72" s="236" t="s">
        <v>2378</v>
      </c>
      <c r="C72" s="235">
        <f t="shared" ca="1" si="16"/>
        <v>-58020.069554999995</v>
      </c>
      <c r="D72" s="235">
        <f t="shared" ca="1" si="16"/>
        <v>-58020.069554999995</v>
      </c>
      <c r="E72" s="235">
        <f t="shared" ca="1" si="16"/>
        <v>-58020.069554999995</v>
      </c>
      <c r="F72" s="235">
        <f t="shared" ca="1" si="16"/>
        <v>-58020.069554999995</v>
      </c>
      <c r="G72" s="235">
        <f t="shared" ca="1" si="16"/>
        <v>-58020.069554999995</v>
      </c>
      <c r="H72" s="235">
        <f t="shared" ca="1" si="16"/>
        <v>-589990.45969353779</v>
      </c>
      <c r="I72" s="235"/>
    </row>
    <row r="73" spans="1:9">
      <c r="A73" s="483">
        <v>411.8</v>
      </c>
      <c r="B73" s="236" t="s">
        <v>2377</v>
      </c>
      <c r="C73" s="235">
        <f t="shared" ca="1" si="16"/>
        <v>0</v>
      </c>
      <c r="D73" s="235">
        <f t="shared" ca="1" si="16"/>
        <v>0</v>
      </c>
      <c r="E73" s="235">
        <f t="shared" ca="1" si="16"/>
        <v>0</v>
      </c>
      <c r="F73" s="235">
        <f t="shared" ca="1" si="16"/>
        <v>0</v>
      </c>
      <c r="G73" s="235">
        <f t="shared" ca="1" si="16"/>
        <v>0</v>
      </c>
      <c r="H73" s="235">
        <f t="shared" ca="1" si="16"/>
        <v>0</v>
      </c>
      <c r="I73" s="235"/>
    </row>
    <row r="74" spans="1:9">
      <c r="A74" s="235">
        <v>501</v>
      </c>
      <c r="B74" s="236" t="s">
        <v>2362</v>
      </c>
      <c r="C74" s="235">
        <f t="shared" ca="1" si="16"/>
        <v>-45111.37999999999</v>
      </c>
      <c r="D74" s="235">
        <f t="shared" ca="1" si="16"/>
        <v>-157277.01</v>
      </c>
      <c r="E74" s="235">
        <f t="shared" ca="1" si="16"/>
        <v>-187709.15</v>
      </c>
      <c r="F74" s="235">
        <f t="shared" ca="1" si="16"/>
        <v>-222232.57000000007</v>
      </c>
      <c r="G74" s="235">
        <f t="shared" ca="1" si="16"/>
        <v>-114883.01999999999</v>
      </c>
      <c r="H74" s="235">
        <f t="shared" ca="1" si="16"/>
        <v>-32750.160000000033</v>
      </c>
      <c r="I74" s="235"/>
    </row>
    <row r="75" spans="1:9">
      <c r="A75" s="235">
        <v>502</v>
      </c>
      <c r="B75" s="236" t="s">
        <v>2363</v>
      </c>
      <c r="C75" s="235">
        <f t="shared" ca="1" si="16"/>
        <v>48530.814166666649</v>
      </c>
      <c r="D75" s="235">
        <f t="shared" ca="1" si="16"/>
        <v>25883.678333333373</v>
      </c>
      <c r="E75" s="235">
        <f t="shared" ca="1" si="16"/>
        <v>42063.928333333373</v>
      </c>
      <c r="F75" s="235">
        <f t="shared" ca="1" si="16"/>
        <v>131090.41916666669</v>
      </c>
      <c r="G75" s="235">
        <f t="shared" ca="1" si="16"/>
        <v>62032.169166666674</v>
      </c>
      <c r="H75" s="235">
        <f t="shared" ca="1" si="16"/>
        <v>63771.491666666669</v>
      </c>
      <c r="I75" s="235"/>
    </row>
    <row r="76" spans="1:9">
      <c r="A76" s="235">
        <v>506</v>
      </c>
      <c r="B76" s="236" t="s">
        <v>2364</v>
      </c>
      <c r="C76" s="235">
        <f t="shared" ca="1" si="16"/>
        <v>592691.8899999999</v>
      </c>
      <c r="D76" s="235">
        <f t="shared" ca="1" si="16"/>
        <v>819256.78999999992</v>
      </c>
      <c r="E76" s="235">
        <f t="shared" ca="1" si="16"/>
        <v>612835.08000000007</v>
      </c>
      <c r="F76" s="235">
        <f t="shared" ca="1" si="16"/>
        <v>836087.04</v>
      </c>
      <c r="G76" s="235">
        <f t="shared" ca="1" si="16"/>
        <v>906908.76</v>
      </c>
      <c r="H76" s="235">
        <f t="shared" ca="1" si="16"/>
        <v>905545.97000000009</v>
      </c>
      <c r="I76" s="235"/>
    </row>
    <row r="77" spans="1:9">
      <c r="A77" s="235">
        <v>509</v>
      </c>
      <c r="B77" s="236" t="s">
        <v>2365</v>
      </c>
      <c r="C77" s="235">
        <f t="shared" ca="1" si="16"/>
        <v>166</v>
      </c>
      <c r="D77" s="235">
        <f t="shared" ca="1" si="16"/>
        <v>131</v>
      </c>
      <c r="E77" s="235">
        <f t="shared" ca="1" si="16"/>
        <v>100</v>
      </c>
      <c r="F77" s="235">
        <f t="shared" ca="1" si="16"/>
        <v>190</v>
      </c>
      <c r="G77" s="235">
        <f t="shared" ca="1" si="16"/>
        <v>230</v>
      </c>
      <c r="H77" s="235">
        <f t="shared" ca="1" si="16"/>
        <v>193</v>
      </c>
      <c r="I77" s="235"/>
    </row>
    <row r="78" spans="1:9">
      <c r="A78" s="235">
        <v>512</v>
      </c>
      <c r="B78" s="236" t="s">
        <v>2366</v>
      </c>
      <c r="C78" s="235">
        <f t="shared" ca="1" si="16"/>
        <v>596439.40999999992</v>
      </c>
      <c r="D78" s="235">
        <f t="shared" ca="1" si="16"/>
        <v>529092.18000000005</v>
      </c>
      <c r="E78" s="235">
        <f t="shared" ca="1" si="16"/>
        <v>663174.75</v>
      </c>
      <c r="F78" s="235">
        <f t="shared" ca="1" si="16"/>
        <v>545748.21</v>
      </c>
      <c r="G78" s="235">
        <f t="shared" ca="1" si="16"/>
        <v>361969.85</v>
      </c>
      <c r="H78" s="235">
        <f t="shared" ca="1" si="16"/>
        <v>543893.23</v>
      </c>
      <c r="I78" s="235"/>
    </row>
    <row r="79" spans="1:9">
      <c r="A79" s="235">
        <v>923</v>
      </c>
      <c r="B79" s="236" t="s">
        <v>2356</v>
      </c>
      <c r="C79" s="235">
        <f t="shared" ca="1" si="16"/>
        <v>0</v>
      </c>
      <c r="D79" s="235">
        <f t="shared" ca="1" si="16"/>
        <v>0</v>
      </c>
      <c r="E79" s="235">
        <f t="shared" ca="1" si="16"/>
        <v>0</v>
      </c>
      <c r="F79" s="235">
        <f t="shared" ca="1" si="16"/>
        <v>0</v>
      </c>
      <c r="G79" s="235">
        <f t="shared" ca="1" si="16"/>
        <v>0</v>
      </c>
      <c r="H79" s="235">
        <f t="shared" ca="1" si="16"/>
        <v>0</v>
      </c>
      <c r="I79" s="235"/>
    </row>
    <row r="80" spans="1:9">
      <c r="A80" s="235"/>
      <c r="B80" s="236" t="s">
        <v>2367</v>
      </c>
      <c r="C80" s="235">
        <f t="shared" ref="C80:H80" ca="1" si="17">SUM(C69:C79)</f>
        <v>7439527.602693649</v>
      </c>
      <c r="D80" s="235">
        <f t="shared" ca="1" si="17"/>
        <v>7758899.6512870109</v>
      </c>
      <c r="E80" s="235">
        <f t="shared" ca="1" si="17"/>
        <v>8023221.7660102099</v>
      </c>
      <c r="F80" s="235">
        <f t="shared" ca="1" si="17"/>
        <v>8263217.9959559347</v>
      </c>
      <c r="G80" s="235">
        <f t="shared" ca="1" si="17"/>
        <v>8209307.1041816026</v>
      </c>
      <c r="H80" s="235">
        <f t="shared" ca="1" si="17"/>
        <v>7983607.8768021651</v>
      </c>
      <c r="I80" s="235"/>
    </row>
    <row r="81" spans="1:9">
      <c r="A81" s="235"/>
      <c r="B81" s="236" t="s">
        <v>2368</v>
      </c>
      <c r="C81" s="235">
        <f t="shared" ref="C81:G81" ca="1" si="18">SUM(C74:C78)-C77</f>
        <v>1192550.7341666664</v>
      </c>
      <c r="D81" s="235">
        <f t="shared" ca="1" si="18"/>
        <v>1216955.6383333332</v>
      </c>
      <c r="E81" s="235">
        <f t="shared" ca="1" si="18"/>
        <v>1130364.6083333334</v>
      </c>
      <c r="F81" s="235">
        <f t="shared" ca="1" si="18"/>
        <v>1290693.0991666666</v>
      </c>
      <c r="G81" s="235">
        <f t="shared" ca="1" si="18"/>
        <v>1216027.7591666668</v>
      </c>
      <c r="H81" s="235">
        <f ca="1">SUM(H74:H78)-H77</f>
        <v>1480460.5316666667</v>
      </c>
      <c r="I81" s="235"/>
    </row>
  </sheetData>
  <pageMargins left="0.75" right="0.75" top="1" bottom="1" header="0.5" footer="0.5"/>
  <pageSetup scale="76" fitToHeight="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5">
    <pageSetUpPr fitToPage="1"/>
  </sheetPr>
  <dimension ref="A1:N31"/>
  <sheetViews>
    <sheetView zoomScale="90" zoomScaleNormal="90" workbookViewId="0">
      <pane xSplit="1" ySplit="3" topLeftCell="B4" activePane="bottomRight" state="frozen"/>
      <selection activeCell="K33" sqref="K33"/>
      <selection pane="topRight" activeCell="K33" sqref="K33"/>
      <selection pane="bottomLeft" activeCell="K33" sqref="K33"/>
      <selection pane="bottomRight" activeCell="B4" sqref="B4"/>
    </sheetView>
  </sheetViews>
  <sheetFormatPr defaultColWidth="9" defaultRowHeight="15"/>
  <cols>
    <col min="1" max="1" width="32.375" style="288" customWidth="1"/>
    <col min="2" max="13" width="9.375" style="287" customWidth="1"/>
    <col min="14" max="14" width="10.125" style="287" bestFit="1" customWidth="1"/>
    <col min="15" max="16384" width="9" style="287"/>
  </cols>
  <sheetData>
    <row r="1" spans="1:14" s="284" customFormat="1">
      <c r="A1" s="283"/>
    </row>
    <row r="2" spans="1:14" s="284" customFormat="1">
      <c r="A2" s="286" t="s">
        <v>1833</v>
      </c>
      <c r="B2" s="399" t="s">
        <v>2722</v>
      </c>
      <c r="C2" s="399" t="s">
        <v>2723</v>
      </c>
      <c r="D2" s="399" t="s">
        <v>2724</v>
      </c>
      <c r="E2" s="399" t="s">
        <v>2725</v>
      </c>
      <c r="F2" s="399" t="s">
        <v>2726</v>
      </c>
      <c r="G2" s="399" t="s">
        <v>2727</v>
      </c>
      <c r="H2" s="399" t="s">
        <v>2728</v>
      </c>
      <c r="I2" s="399" t="s">
        <v>2729</v>
      </c>
      <c r="J2" s="399" t="s">
        <v>2730</v>
      </c>
      <c r="K2" s="399" t="s">
        <v>2731</v>
      </c>
      <c r="L2" s="399" t="s">
        <v>2732</v>
      </c>
      <c r="M2" s="399" t="s">
        <v>2733</v>
      </c>
      <c r="N2" s="399" t="s">
        <v>2799</v>
      </c>
    </row>
    <row r="3" spans="1:14" s="284" customFormat="1">
      <c r="A3" s="285" t="s">
        <v>1832</v>
      </c>
    </row>
    <row r="4" spans="1:14">
      <c r="A4" s="286"/>
    </row>
    <row r="5" spans="1:14">
      <c r="A5" s="236" t="s">
        <v>2336</v>
      </c>
      <c r="B5" s="486">
        <v>1318.633226793811</v>
      </c>
      <c r="C5" s="486">
        <v>1320.774893460811</v>
      </c>
      <c r="D5" s="486">
        <v>1320.774893460811</v>
      </c>
      <c r="E5" s="486">
        <v>1366.670427289811</v>
      </c>
      <c r="F5" s="486">
        <v>1412.565961109811</v>
      </c>
      <c r="G5" s="486">
        <v>1553.4832225998109</v>
      </c>
      <c r="H5" s="486">
        <v>1694.400484069811</v>
      </c>
      <c r="I5" s="486">
        <v>1694.400484069811</v>
      </c>
      <c r="J5" s="486">
        <v>1694.400484069811</v>
      </c>
      <c r="K5" s="486">
        <v>1694.400484069811</v>
      </c>
      <c r="L5" s="486">
        <v>1694.400484069811</v>
      </c>
      <c r="M5" s="486">
        <v>1694.400484069811</v>
      </c>
      <c r="N5" s="401">
        <f t="shared" ref="N5:N15" si="0">SUM(B5:M5)</f>
        <v>18459.30552913373</v>
      </c>
    </row>
    <row r="6" spans="1:14">
      <c r="A6" s="236" t="s">
        <v>2431</v>
      </c>
      <c r="B6" s="486">
        <v>1162.50922917615</v>
      </c>
      <c r="C6" s="486">
        <v>1180.8685169343801</v>
      </c>
      <c r="D6" s="486">
        <v>1193.3642404473601</v>
      </c>
      <c r="E6" s="486">
        <v>1196.03235301016</v>
      </c>
      <c r="F6" s="486">
        <v>1189.70999850986</v>
      </c>
      <c r="G6" s="486">
        <v>1191.1413485074099</v>
      </c>
      <c r="H6" s="486">
        <v>1189.9849700436901</v>
      </c>
      <c r="I6" s="486">
        <v>1199.3590522967299</v>
      </c>
      <c r="J6" s="486">
        <v>1206.6676461924101</v>
      </c>
      <c r="K6" s="486">
        <v>1220.50274806676</v>
      </c>
      <c r="L6" s="486">
        <v>1233.8293986742999</v>
      </c>
      <c r="M6" s="486">
        <v>1245.9442214170499</v>
      </c>
      <c r="N6" s="401">
        <f t="shared" si="0"/>
        <v>14409.91372327626</v>
      </c>
    </row>
    <row r="7" spans="1:14">
      <c r="A7" s="236" t="s">
        <v>2337</v>
      </c>
      <c r="B7" s="486">
        <v>49.370604011367099</v>
      </c>
      <c r="C7" s="486">
        <v>49.370604011367099</v>
      </c>
      <c r="D7" s="486">
        <v>49.370604011367099</v>
      </c>
      <c r="E7" s="486">
        <v>49.370604011367099</v>
      </c>
      <c r="F7" s="486">
        <v>49.370604011367099</v>
      </c>
      <c r="G7" s="486">
        <v>49.370604011367099</v>
      </c>
      <c r="H7" s="486">
        <v>54.771074307655901</v>
      </c>
      <c r="I7" s="486">
        <v>54.771074307655901</v>
      </c>
      <c r="J7" s="486">
        <v>54.771074307655901</v>
      </c>
      <c r="K7" s="486">
        <v>54.771074307655901</v>
      </c>
      <c r="L7" s="486">
        <v>54.771074307655901</v>
      </c>
      <c r="M7" s="486">
        <v>54.771074307655901</v>
      </c>
      <c r="N7" s="401">
        <f t="shared" si="0"/>
        <v>624.85006991413798</v>
      </c>
    </row>
    <row r="8" spans="1:14">
      <c r="A8" s="236" t="s">
        <v>2379</v>
      </c>
      <c r="B8" s="486">
        <v>-33.925600891301201</v>
      </c>
      <c r="C8" s="486">
        <v>-33.925600891301798</v>
      </c>
      <c r="D8" s="486">
        <v>-33.925600891301798</v>
      </c>
      <c r="E8" s="486">
        <v>-33.925600891301798</v>
      </c>
      <c r="F8" s="486">
        <v>-33.925600891302402</v>
      </c>
      <c r="G8" s="486">
        <v>-33.925600891300597</v>
      </c>
      <c r="H8" s="486">
        <v>-33.925600891302402</v>
      </c>
      <c r="I8" s="486">
        <v>-33.925600891301798</v>
      </c>
      <c r="J8" s="486">
        <v>-33.925600891301798</v>
      </c>
      <c r="K8" s="486">
        <v>-33.925600891301201</v>
      </c>
      <c r="L8" s="486">
        <v>-33.925600891301798</v>
      </c>
      <c r="M8" s="486">
        <v>-33.925600891301798</v>
      </c>
      <c r="N8" s="401">
        <f t="shared" si="0"/>
        <v>-407.10721069562032</v>
      </c>
    </row>
    <row r="9" spans="1:14">
      <c r="A9" s="236" t="s">
        <v>2380</v>
      </c>
      <c r="B9" s="486">
        <v>0</v>
      </c>
      <c r="C9" s="486">
        <v>0</v>
      </c>
      <c r="D9" s="486">
        <v>0</v>
      </c>
      <c r="E9" s="486">
        <v>0</v>
      </c>
      <c r="F9" s="486">
        <v>0</v>
      </c>
      <c r="G9" s="486">
        <v>0</v>
      </c>
      <c r="H9" s="486">
        <v>0</v>
      </c>
      <c r="I9" s="486">
        <v>0</v>
      </c>
      <c r="J9" s="486">
        <v>0</v>
      </c>
      <c r="K9" s="486">
        <v>0</v>
      </c>
      <c r="L9" s="486">
        <v>0</v>
      </c>
      <c r="M9" s="486">
        <v>0</v>
      </c>
      <c r="N9" s="401">
        <f t="shared" si="0"/>
        <v>0</v>
      </c>
    </row>
    <row r="10" spans="1:14">
      <c r="A10" s="236" t="s">
        <v>2338</v>
      </c>
      <c r="B10" s="486">
        <v>-43.145000000000003</v>
      </c>
      <c r="C10" s="486">
        <v>-43.145000000000003</v>
      </c>
      <c r="D10" s="486">
        <v>-42.645000000000003</v>
      </c>
      <c r="E10" s="486">
        <v>-43.145000000000003</v>
      </c>
      <c r="F10" s="486">
        <v>-43.145000000000003</v>
      </c>
      <c r="G10" s="486">
        <v>-43.145000000000003</v>
      </c>
      <c r="H10" s="486">
        <v>-42.759</v>
      </c>
      <c r="I10" s="486">
        <v>-42.759</v>
      </c>
      <c r="J10" s="486">
        <v>-42.759</v>
      </c>
      <c r="K10" s="486">
        <v>-42.259</v>
      </c>
      <c r="L10" s="486">
        <v>-42.759</v>
      </c>
      <c r="M10" s="486">
        <v>-42.759</v>
      </c>
      <c r="N10" s="401">
        <f t="shared" si="0"/>
        <v>-514.42400000000009</v>
      </c>
    </row>
    <row r="11" spans="1:14">
      <c r="A11" s="236" t="s">
        <v>2339</v>
      </c>
      <c r="B11" s="486">
        <v>-129.6</v>
      </c>
      <c r="C11" s="486">
        <v>-129.6</v>
      </c>
      <c r="D11" s="486">
        <v>-134.6</v>
      </c>
      <c r="E11" s="486">
        <v>-129.6</v>
      </c>
      <c r="F11" s="486">
        <v>-129.6</v>
      </c>
      <c r="G11" s="486">
        <v>-134.6</v>
      </c>
      <c r="H11" s="486">
        <v>-128.70699999999999</v>
      </c>
      <c r="I11" s="486">
        <v>-128.70699999999999</v>
      </c>
      <c r="J11" s="486">
        <v>-133.70699999999999</v>
      </c>
      <c r="K11" s="486">
        <v>-128.70699999999999</v>
      </c>
      <c r="L11" s="486">
        <v>-128.70699999999999</v>
      </c>
      <c r="M11" s="486">
        <v>-133.70699999999999</v>
      </c>
      <c r="N11" s="401">
        <f t="shared" si="0"/>
        <v>-1569.8419999999996</v>
      </c>
    </row>
    <row r="12" spans="1:14">
      <c r="A12" s="236" t="s">
        <v>2340</v>
      </c>
      <c r="B12" s="486">
        <v>0</v>
      </c>
      <c r="C12" s="486">
        <v>0</v>
      </c>
      <c r="D12" s="486">
        <v>0</v>
      </c>
      <c r="E12" s="486">
        <v>0</v>
      </c>
      <c r="F12" s="486">
        <v>0</v>
      </c>
      <c r="G12" s="486">
        <v>0</v>
      </c>
      <c r="H12" s="486">
        <v>0</v>
      </c>
      <c r="I12" s="486">
        <v>0</v>
      </c>
      <c r="J12" s="486">
        <v>0</v>
      </c>
      <c r="K12" s="486">
        <v>0</v>
      </c>
      <c r="L12" s="486">
        <v>0</v>
      </c>
      <c r="M12" s="486">
        <v>0</v>
      </c>
      <c r="N12" s="401">
        <f t="shared" si="0"/>
        <v>0</v>
      </c>
    </row>
    <row r="13" spans="1:14">
      <c r="A13" s="236" t="s">
        <v>2341</v>
      </c>
      <c r="B13" s="486">
        <v>0</v>
      </c>
      <c r="C13" s="486">
        <v>0</v>
      </c>
      <c r="D13" s="486">
        <v>0</v>
      </c>
      <c r="E13" s="486">
        <v>0</v>
      </c>
      <c r="F13" s="486">
        <v>0</v>
      </c>
      <c r="G13" s="486">
        <v>0</v>
      </c>
      <c r="H13" s="486">
        <v>0</v>
      </c>
      <c r="I13" s="486">
        <v>0</v>
      </c>
      <c r="J13" s="486">
        <v>0</v>
      </c>
      <c r="K13" s="486">
        <v>0</v>
      </c>
      <c r="L13" s="486">
        <v>0</v>
      </c>
      <c r="M13" s="486">
        <v>0</v>
      </c>
      <c r="N13" s="401">
        <f t="shared" si="0"/>
        <v>0</v>
      </c>
    </row>
    <row r="14" spans="1:14">
      <c r="A14" s="236" t="s">
        <v>2342</v>
      </c>
      <c r="B14" s="460">
        <v>80.602999999999994</v>
      </c>
      <c r="C14" s="460">
        <v>81.681999999999903</v>
      </c>
      <c r="D14" s="460">
        <v>81.186000000000007</v>
      </c>
      <c r="E14" s="460">
        <v>81.061000000000007</v>
      </c>
      <c r="F14" s="460">
        <v>80.311999999999998</v>
      </c>
      <c r="G14" s="460">
        <v>79.846000000000004</v>
      </c>
      <c r="H14" s="460">
        <v>74.132000000000005</v>
      </c>
      <c r="I14" s="460">
        <v>74.167000000000002</v>
      </c>
      <c r="J14" s="460">
        <v>75.251000000000005</v>
      </c>
      <c r="K14" s="460">
        <v>73.891999999999996</v>
      </c>
      <c r="L14" s="460">
        <v>74.2</v>
      </c>
      <c r="M14" s="460">
        <v>74.188000000000002</v>
      </c>
      <c r="N14" s="401">
        <f t="shared" si="0"/>
        <v>930.51999999999987</v>
      </c>
    </row>
    <row r="15" spans="1:14">
      <c r="A15" s="236" t="s">
        <v>2343</v>
      </c>
      <c r="B15" s="486">
        <v>0</v>
      </c>
      <c r="C15" s="486">
        <v>0</v>
      </c>
      <c r="D15" s="486">
        <v>0</v>
      </c>
      <c r="E15" s="486">
        <v>0</v>
      </c>
      <c r="F15" s="486">
        <v>0</v>
      </c>
      <c r="G15" s="486">
        <v>0</v>
      </c>
      <c r="H15" s="486">
        <v>0</v>
      </c>
      <c r="I15" s="486">
        <v>0</v>
      </c>
      <c r="J15" s="486">
        <v>0</v>
      </c>
      <c r="K15" s="486">
        <v>0</v>
      </c>
      <c r="L15" s="486">
        <v>0</v>
      </c>
      <c r="M15" s="486">
        <v>0</v>
      </c>
      <c r="N15" s="401">
        <f t="shared" si="0"/>
        <v>0</v>
      </c>
    </row>
    <row r="16" spans="1:14">
      <c r="A16" s="286" t="s">
        <v>1995</v>
      </c>
      <c r="B16" s="289">
        <f>SUM(B5:B15)</f>
        <v>2404.4454590900268</v>
      </c>
      <c r="C16" s="289">
        <f t="shared" ref="C16:M16" si="1">SUM(C5:C15)</f>
        <v>2426.0254135152563</v>
      </c>
      <c r="D16" s="289">
        <f t="shared" si="1"/>
        <v>2433.5251370282367</v>
      </c>
      <c r="E16" s="289">
        <f t="shared" si="1"/>
        <v>2486.4637834200366</v>
      </c>
      <c r="F16" s="289">
        <f t="shared" si="1"/>
        <v>2525.2879627397356</v>
      </c>
      <c r="G16" s="289">
        <f t="shared" si="1"/>
        <v>2662.170574227287</v>
      </c>
      <c r="H16" s="289">
        <f t="shared" si="1"/>
        <v>2807.8969275298546</v>
      </c>
      <c r="I16" s="289">
        <f t="shared" si="1"/>
        <v>2817.3060097828952</v>
      </c>
      <c r="J16" s="289">
        <f t="shared" si="1"/>
        <v>2820.6986036785756</v>
      </c>
      <c r="K16" s="289">
        <f t="shared" si="1"/>
        <v>2838.6747055529258</v>
      </c>
      <c r="L16" s="289">
        <f t="shared" si="1"/>
        <v>2851.8093561604651</v>
      </c>
      <c r="M16" s="289">
        <f t="shared" si="1"/>
        <v>2858.9121789032156</v>
      </c>
      <c r="N16" s="485">
        <f t="shared" ref="N16" si="2">SUM(N5:N15)</f>
        <v>31933.216111628506</v>
      </c>
    </row>
    <row r="17" spans="1:14">
      <c r="A17" s="286"/>
    </row>
    <row r="18" spans="1:14" s="163" customFormat="1">
      <c r="A18" s="162" t="s">
        <v>1996</v>
      </c>
    </row>
    <row r="19" spans="1:14">
      <c r="A19" s="236" t="s">
        <v>2338</v>
      </c>
      <c r="B19" s="401">
        <f>B10</f>
        <v>-43.145000000000003</v>
      </c>
      <c r="C19" s="401">
        <f t="shared" ref="C19:M21" si="3">C10</f>
        <v>-43.145000000000003</v>
      </c>
      <c r="D19" s="401">
        <f t="shared" si="3"/>
        <v>-42.645000000000003</v>
      </c>
      <c r="E19" s="401">
        <f t="shared" si="3"/>
        <v>-43.145000000000003</v>
      </c>
      <c r="F19" s="401">
        <f t="shared" si="3"/>
        <v>-43.145000000000003</v>
      </c>
      <c r="G19" s="401">
        <f t="shared" si="3"/>
        <v>-43.145000000000003</v>
      </c>
      <c r="H19" s="401">
        <f t="shared" si="3"/>
        <v>-42.759</v>
      </c>
      <c r="I19" s="401">
        <f t="shared" si="3"/>
        <v>-42.759</v>
      </c>
      <c r="J19" s="401">
        <f t="shared" si="3"/>
        <v>-42.759</v>
      </c>
      <c r="K19" s="401">
        <f t="shared" si="3"/>
        <v>-42.259</v>
      </c>
      <c r="L19" s="401">
        <f t="shared" si="3"/>
        <v>-42.759</v>
      </c>
      <c r="M19" s="401">
        <f t="shared" si="3"/>
        <v>-42.759</v>
      </c>
      <c r="N19" s="401">
        <f t="shared" ref="N19:N22" si="4">SUM(B19:M19)</f>
        <v>-514.42400000000009</v>
      </c>
    </row>
    <row r="20" spans="1:14">
      <c r="A20" s="236" t="s">
        <v>2339</v>
      </c>
      <c r="B20" s="401">
        <f>B11</f>
        <v>-129.6</v>
      </c>
      <c r="C20" s="401">
        <f t="shared" si="3"/>
        <v>-129.6</v>
      </c>
      <c r="D20" s="401">
        <f t="shared" si="3"/>
        <v>-134.6</v>
      </c>
      <c r="E20" s="401">
        <f t="shared" si="3"/>
        <v>-129.6</v>
      </c>
      <c r="F20" s="401">
        <f t="shared" si="3"/>
        <v>-129.6</v>
      </c>
      <c r="G20" s="401">
        <f t="shared" si="3"/>
        <v>-134.6</v>
      </c>
      <c r="H20" s="401">
        <f t="shared" si="3"/>
        <v>-128.70699999999999</v>
      </c>
      <c r="I20" s="401">
        <f t="shared" si="3"/>
        <v>-128.70699999999999</v>
      </c>
      <c r="J20" s="401">
        <f t="shared" si="3"/>
        <v>-133.70699999999999</v>
      </c>
      <c r="K20" s="401">
        <f t="shared" si="3"/>
        <v>-128.70699999999999</v>
      </c>
      <c r="L20" s="401">
        <f t="shared" si="3"/>
        <v>-128.70699999999999</v>
      </c>
      <c r="M20" s="401">
        <f t="shared" si="3"/>
        <v>-133.70699999999999</v>
      </c>
      <c r="N20" s="401">
        <f t="shared" si="4"/>
        <v>-1569.8419999999996</v>
      </c>
    </row>
    <row r="21" spans="1:14">
      <c r="A21" s="236" t="s">
        <v>2340</v>
      </c>
      <c r="B21" s="401">
        <f>B12</f>
        <v>0</v>
      </c>
      <c r="C21" s="401">
        <f t="shared" si="3"/>
        <v>0</v>
      </c>
      <c r="D21" s="401">
        <f t="shared" si="3"/>
        <v>0</v>
      </c>
      <c r="E21" s="401">
        <f t="shared" si="3"/>
        <v>0</v>
      </c>
      <c r="F21" s="401">
        <f t="shared" si="3"/>
        <v>0</v>
      </c>
      <c r="G21" s="401">
        <f t="shared" si="3"/>
        <v>0</v>
      </c>
      <c r="H21" s="401">
        <f t="shared" si="3"/>
        <v>0</v>
      </c>
      <c r="I21" s="401">
        <f t="shared" si="3"/>
        <v>0</v>
      </c>
      <c r="J21" s="401">
        <f t="shared" si="3"/>
        <v>0</v>
      </c>
      <c r="K21" s="401">
        <f t="shared" si="3"/>
        <v>0</v>
      </c>
      <c r="L21" s="401">
        <f t="shared" si="3"/>
        <v>0</v>
      </c>
      <c r="M21" s="401">
        <f t="shared" si="3"/>
        <v>0</v>
      </c>
      <c r="N21" s="401">
        <f t="shared" si="4"/>
        <v>0</v>
      </c>
    </row>
    <row r="22" spans="1:14">
      <c r="A22" s="236" t="s">
        <v>2342</v>
      </c>
      <c r="B22" s="484">
        <f>B14</f>
        <v>80.602999999999994</v>
      </c>
      <c r="C22" s="484">
        <f t="shared" ref="C22:M22" si="5">C14</f>
        <v>81.681999999999903</v>
      </c>
      <c r="D22" s="484">
        <f t="shared" si="5"/>
        <v>81.186000000000007</v>
      </c>
      <c r="E22" s="484">
        <f t="shared" si="5"/>
        <v>81.061000000000007</v>
      </c>
      <c r="F22" s="484">
        <f t="shared" si="5"/>
        <v>80.311999999999998</v>
      </c>
      <c r="G22" s="484">
        <f t="shared" si="5"/>
        <v>79.846000000000004</v>
      </c>
      <c r="H22" s="484">
        <f t="shared" si="5"/>
        <v>74.132000000000005</v>
      </c>
      <c r="I22" s="484">
        <f t="shared" si="5"/>
        <v>74.167000000000002</v>
      </c>
      <c r="J22" s="484">
        <f t="shared" si="5"/>
        <v>75.251000000000005</v>
      </c>
      <c r="K22" s="484">
        <f t="shared" si="5"/>
        <v>73.891999999999996</v>
      </c>
      <c r="L22" s="484">
        <f t="shared" si="5"/>
        <v>74.2</v>
      </c>
      <c r="M22" s="484">
        <f t="shared" si="5"/>
        <v>74.188000000000002</v>
      </c>
      <c r="N22" s="401">
        <f t="shared" si="4"/>
        <v>930.51999999999987</v>
      </c>
    </row>
    <row r="23" spans="1:14" s="163" customFormat="1">
      <c r="A23" s="164"/>
      <c r="B23" s="235"/>
      <c r="C23" s="235"/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</row>
    <row r="24" spans="1:14" s="163" customFormat="1">
      <c r="A24" s="164" t="s">
        <v>1997</v>
      </c>
      <c r="B24" s="289">
        <f t="shared" ref="B24:M24" si="6">SUM(B19:B23)</f>
        <v>-92.14200000000001</v>
      </c>
      <c r="C24" s="289">
        <f t="shared" si="6"/>
        <v>-91.063000000000102</v>
      </c>
      <c r="D24" s="289">
        <f t="shared" si="6"/>
        <v>-96.058999999999997</v>
      </c>
      <c r="E24" s="289">
        <f t="shared" si="6"/>
        <v>-91.683999999999997</v>
      </c>
      <c r="F24" s="289">
        <f t="shared" si="6"/>
        <v>-92.433000000000007</v>
      </c>
      <c r="G24" s="289">
        <f t="shared" si="6"/>
        <v>-97.899000000000001</v>
      </c>
      <c r="H24" s="289">
        <f t="shared" si="6"/>
        <v>-97.334000000000003</v>
      </c>
      <c r="I24" s="289">
        <f t="shared" si="6"/>
        <v>-97.299000000000007</v>
      </c>
      <c r="J24" s="289">
        <f t="shared" si="6"/>
        <v>-101.215</v>
      </c>
      <c r="K24" s="289">
        <f t="shared" si="6"/>
        <v>-97.074000000000012</v>
      </c>
      <c r="L24" s="289">
        <f t="shared" si="6"/>
        <v>-97.266000000000005</v>
      </c>
      <c r="M24" s="289">
        <f t="shared" si="6"/>
        <v>-102.27800000000001</v>
      </c>
      <c r="N24" s="485">
        <f>SUM(B24:M24)</f>
        <v>-1153.7460000000001</v>
      </c>
    </row>
    <row r="25" spans="1:14">
      <c r="A25" s="164" t="s">
        <v>1996</v>
      </c>
      <c r="N25" s="719">
        <f>N24*0.125</f>
        <v>-144.21825000000001</v>
      </c>
    </row>
    <row r="31" spans="1:14">
      <c r="I31" s="486"/>
    </row>
  </sheetData>
  <pageMargins left="0.75" right="0.75" top="1" bottom="1" header="0.5" footer="0.5"/>
  <pageSetup scale="80" fitToHeight="0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6">
    <pageSetUpPr fitToPage="1"/>
  </sheetPr>
  <dimension ref="A1:AD8"/>
  <sheetViews>
    <sheetView workbookViewId="0"/>
  </sheetViews>
  <sheetFormatPr defaultColWidth="9" defaultRowHeight="15"/>
  <cols>
    <col min="1" max="1" width="9" style="414"/>
    <col min="2" max="7" width="10.5" style="414" customWidth="1"/>
    <col min="8" max="10" width="9.875" style="414" bestFit="1" customWidth="1"/>
    <col min="11" max="12" width="10.75" style="414" bestFit="1" customWidth="1"/>
    <col min="13" max="13" width="14" style="414" bestFit="1" customWidth="1"/>
    <col min="14" max="24" width="10.75" style="414" bestFit="1" customWidth="1"/>
    <col min="25" max="25" width="9.625" style="414" customWidth="1"/>
    <col min="26" max="26" width="10.125" style="414" customWidth="1"/>
    <col min="27" max="27" width="10.375" style="414" customWidth="1"/>
    <col min="28" max="28" width="9.625" style="414" customWidth="1"/>
    <col min="29" max="29" width="9.75" style="414" customWidth="1"/>
    <col min="30" max="30" width="14" style="414" bestFit="1" customWidth="1"/>
    <col min="31" max="16384" width="9" style="414"/>
  </cols>
  <sheetData>
    <row r="1" spans="1:30">
      <c r="B1" s="725" t="s">
        <v>2698</v>
      </c>
      <c r="C1" s="725" t="s">
        <v>2699</v>
      </c>
      <c r="D1" s="725" t="s">
        <v>2700</v>
      </c>
      <c r="E1" s="725" t="s">
        <v>2701</v>
      </c>
      <c r="F1" s="725" t="s">
        <v>2702</v>
      </c>
      <c r="G1" s="725" t="s">
        <v>2703</v>
      </c>
      <c r="H1" s="725" t="s">
        <v>2704</v>
      </c>
      <c r="I1" s="725" t="s">
        <v>2705</v>
      </c>
      <c r="J1" s="725" t="s">
        <v>2706</v>
      </c>
      <c r="K1" s="725" t="s">
        <v>2707</v>
      </c>
      <c r="L1" s="725" t="s">
        <v>2708</v>
      </c>
      <c r="M1" s="725" t="s">
        <v>2709</v>
      </c>
      <c r="N1" s="725" t="s">
        <v>2794</v>
      </c>
      <c r="O1" s="725" t="s">
        <v>2795</v>
      </c>
      <c r="P1" s="725" t="s">
        <v>2796</v>
      </c>
      <c r="Q1" s="725" t="s">
        <v>2721</v>
      </c>
      <c r="R1" s="725" t="s">
        <v>2722</v>
      </c>
      <c r="S1" s="725" t="s">
        <v>2723</v>
      </c>
      <c r="T1" s="725" t="s">
        <v>2724</v>
      </c>
      <c r="U1" s="725" t="s">
        <v>2725</v>
      </c>
      <c r="V1" s="725" t="s">
        <v>2726</v>
      </c>
      <c r="W1" s="725" t="s">
        <v>2727</v>
      </c>
      <c r="X1" s="725" t="s">
        <v>2728</v>
      </c>
      <c r="Y1" s="725" t="s">
        <v>2729</v>
      </c>
      <c r="Z1" s="725" t="s">
        <v>2730</v>
      </c>
      <c r="AA1" s="725" t="s">
        <v>2731</v>
      </c>
      <c r="AB1" s="725" t="s">
        <v>2732</v>
      </c>
      <c r="AC1" s="725" t="s">
        <v>2733</v>
      </c>
      <c r="AD1" s="725" t="s">
        <v>2000</v>
      </c>
    </row>
    <row r="2" spans="1:30">
      <c r="A2" s="726" t="s">
        <v>1998</v>
      </c>
      <c r="B2" s="727">
        <v>-350876.70299999998</v>
      </c>
      <c r="C2" s="727">
        <v>-351800.97988407343</v>
      </c>
      <c r="D2" s="727">
        <v>-351905.83313258976</v>
      </c>
      <c r="E2" s="727">
        <v>-352105.14462924004</v>
      </c>
      <c r="F2" s="727">
        <v>-353244.63974798715</v>
      </c>
      <c r="G2" s="727">
        <v>-355472.32135645498</v>
      </c>
      <c r="H2" s="727">
        <v>-357793.20043732284</v>
      </c>
      <c r="I2" s="727">
        <v>-359603.59943572711</v>
      </c>
      <c r="J2" s="727">
        <v>-361236.38195817603</v>
      </c>
      <c r="K2" s="727">
        <v>-362858.52709919494</v>
      </c>
      <c r="L2" s="727">
        <v>-362697.05237482768</v>
      </c>
      <c r="M2" s="727">
        <f>-362405.661437893*1000</f>
        <v>-362405661.43789297</v>
      </c>
      <c r="N2" s="727">
        <v>-362441.04451645963</v>
      </c>
      <c r="O2" s="727">
        <v>-362694.98287050822</v>
      </c>
      <c r="P2" s="727">
        <v>-363200.11577660515</v>
      </c>
      <c r="Q2" s="727">
        <v>-58651.917050229735</v>
      </c>
      <c r="R2" s="727">
        <v>-59869.138986582693</v>
      </c>
      <c r="S2" s="727">
        <v>-60945.146206828009</v>
      </c>
      <c r="T2" s="727">
        <v>-61576.112693646573</v>
      </c>
      <c r="U2" s="727">
        <v>-62141.531655300816</v>
      </c>
      <c r="V2" s="727">
        <v>-62509.947087472188</v>
      </c>
      <c r="W2" s="727">
        <v>-63625.460947975691</v>
      </c>
      <c r="X2" s="727">
        <v>-63881.475449700956</v>
      </c>
      <c r="Y2" s="727">
        <v>-64114.114259761467</v>
      </c>
      <c r="Z2" s="727">
        <v>-64359.439912647184</v>
      </c>
      <c r="AA2" s="727">
        <v>-64667.378815469914</v>
      </c>
      <c r="AB2" s="727">
        <v>-65083.1055194902</v>
      </c>
      <c r="AC2" s="727">
        <v>-65568.61193039018</v>
      </c>
      <c r="AD2" s="727">
        <f>SUM(Q2:AC2)*1000/13</f>
        <v>-62845644.655038118</v>
      </c>
    </row>
    <row r="3" spans="1:30">
      <c r="A3" s="726" t="s">
        <v>2001</v>
      </c>
      <c r="B3" s="728"/>
      <c r="C3" s="728"/>
      <c r="D3" s="728"/>
      <c r="E3" s="728"/>
      <c r="F3" s="728"/>
      <c r="G3" s="728"/>
      <c r="H3" s="729"/>
      <c r="I3" s="729"/>
      <c r="J3" s="729"/>
      <c r="K3" s="729"/>
      <c r="L3" s="729"/>
      <c r="M3" s="730">
        <f>'JURISSEP B'!$G$1268</f>
        <v>0.93813774178066944</v>
      </c>
      <c r="N3" s="729"/>
      <c r="O3" s="729"/>
      <c r="P3" s="729"/>
      <c r="Q3" s="729"/>
      <c r="R3" s="729"/>
      <c r="S3" s="729"/>
      <c r="T3" s="729"/>
      <c r="U3" s="729"/>
      <c r="V3" s="729"/>
      <c r="W3" s="729"/>
      <c r="X3" s="729"/>
      <c r="Y3" s="729"/>
      <c r="Z3" s="729"/>
      <c r="AA3" s="729"/>
      <c r="AB3" s="729"/>
      <c r="AC3" s="729"/>
      <c r="AD3" s="730">
        <f>'JURISSEP F'!$G$1285</f>
        <v>0.93814212321985047</v>
      </c>
    </row>
    <row r="4" spans="1:30">
      <c r="A4" s="726" t="s">
        <v>2002</v>
      </c>
      <c r="B4" s="728"/>
      <c r="C4" s="728"/>
      <c r="D4" s="728"/>
      <c r="E4" s="728"/>
      <c r="F4" s="728"/>
      <c r="G4" s="728"/>
      <c r="H4" s="729"/>
      <c r="I4" s="729"/>
      <c r="J4" s="729"/>
      <c r="K4" s="729"/>
      <c r="L4" s="729"/>
      <c r="M4" s="729">
        <f>M2*M3</f>
        <v>-339986428.82987475</v>
      </c>
      <c r="N4" s="729"/>
      <c r="O4" s="729"/>
      <c r="P4" s="729"/>
      <c r="Q4" s="729"/>
      <c r="R4" s="729"/>
      <c r="S4" s="729"/>
      <c r="T4" s="729"/>
      <c r="U4" s="729"/>
      <c r="V4" s="729"/>
      <c r="W4" s="729"/>
      <c r="X4" s="729"/>
      <c r="Y4" s="729"/>
      <c r="Z4" s="729"/>
      <c r="AA4" s="729"/>
      <c r="AB4" s="729"/>
      <c r="AC4" s="729"/>
      <c r="AD4" s="729">
        <f>AD2*AD3</f>
        <v>-58958146.511797704</v>
      </c>
    </row>
    <row r="5" spans="1:30">
      <c r="A5" s="726"/>
      <c r="B5" s="728"/>
      <c r="C5" s="728"/>
      <c r="D5" s="728"/>
      <c r="E5" s="728"/>
      <c r="F5" s="728"/>
      <c r="G5" s="728"/>
      <c r="H5" s="729"/>
      <c r="I5" s="729"/>
      <c r="J5" s="729"/>
      <c r="K5" s="729"/>
      <c r="L5" s="729"/>
      <c r="M5" s="729"/>
      <c r="N5" s="729"/>
      <c r="O5" s="729"/>
      <c r="P5" s="729"/>
      <c r="Q5" s="729"/>
      <c r="R5" s="729"/>
      <c r="S5" s="729"/>
      <c r="T5" s="729"/>
      <c r="U5" s="729"/>
      <c r="V5" s="729"/>
      <c r="W5" s="729"/>
      <c r="X5" s="729"/>
      <c r="Y5" s="729"/>
      <c r="Z5" s="729"/>
      <c r="AA5" s="729"/>
      <c r="AB5" s="729"/>
      <c r="AC5" s="729"/>
      <c r="AD5" s="729"/>
    </row>
    <row r="6" spans="1:30">
      <c r="A6" s="726"/>
      <c r="B6" s="728"/>
      <c r="C6" s="728"/>
      <c r="D6" s="728"/>
      <c r="E6" s="728"/>
      <c r="F6" s="728"/>
      <c r="G6" s="728"/>
      <c r="H6" s="729"/>
      <c r="I6" s="729"/>
      <c r="J6" s="729"/>
      <c r="K6" s="729"/>
      <c r="L6" s="729"/>
      <c r="M6" s="729"/>
      <c r="N6" s="729"/>
      <c r="O6" s="729"/>
      <c r="P6" s="729"/>
      <c r="Q6" s="729"/>
      <c r="R6" s="729"/>
      <c r="S6" s="729"/>
      <c r="T6" s="729"/>
      <c r="U6" s="729"/>
      <c r="V6" s="729"/>
      <c r="W6" s="729"/>
      <c r="X6" s="729"/>
      <c r="Y6" s="729"/>
      <c r="Z6" s="729"/>
      <c r="AA6" s="729"/>
      <c r="AB6" s="729"/>
      <c r="AC6" s="729"/>
      <c r="AD6" s="729"/>
    </row>
    <row r="7" spans="1:30">
      <c r="A7" s="726"/>
      <c r="B7" s="728"/>
      <c r="C7" s="728"/>
      <c r="D7" s="728"/>
      <c r="E7" s="728"/>
      <c r="F7" s="728"/>
      <c r="G7" s="728"/>
      <c r="H7" s="729"/>
      <c r="I7" s="729"/>
      <c r="J7" s="729"/>
      <c r="K7" s="729"/>
      <c r="L7" s="729"/>
      <c r="M7" s="729"/>
      <c r="N7" s="729"/>
      <c r="O7" s="729"/>
      <c r="P7" s="729"/>
      <c r="Q7" s="729"/>
      <c r="R7" s="729"/>
      <c r="S7" s="729"/>
      <c r="T7" s="729"/>
      <c r="U7" s="729"/>
      <c r="V7" s="729"/>
      <c r="W7" s="729"/>
      <c r="X7" s="729"/>
      <c r="Y7" s="729"/>
      <c r="Z7" s="729"/>
      <c r="AA7" s="729"/>
      <c r="AB7" s="729"/>
      <c r="AC7" s="729"/>
      <c r="AD7" s="729"/>
    </row>
    <row r="8" spans="1:30">
      <c r="A8" s="731" t="s">
        <v>1999</v>
      </c>
      <c r="B8" s="727">
        <v>-311796.72499999998</v>
      </c>
      <c r="C8" s="727">
        <v>-312297.12147999997</v>
      </c>
      <c r="D8" s="727">
        <v>-312782.37238857959</v>
      </c>
      <c r="E8" s="727">
        <v>-312139.89638756361</v>
      </c>
      <c r="F8" s="727">
        <v>-312691.74437285401</v>
      </c>
      <c r="G8" s="727">
        <v>-313375.8944717985</v>
      </c>
      <c r="H8" s="727">
        <v>-314452.79799367225</v>
      </c>
      <c r="I8" s="727">
        <v>-315605.46558848809</v>
      </c>
      <c r="J8" s="727">
        <v>-316742.9473748309</v>
      </c>
      <c r="K8" s="727">
        <v>-318887.53054075362</v>
      </c>
      <c r="L8" s="727">
        <v>-318925.27952484891</v>
      </c>
      <c r="M8" s="727">
        <v>-318962.63449004083</v>
      </c>
      <c r="N8" s="727">
        <v>-319140.24383396335</v>
      </c>
      <c r="O8" s="727">
        <v>-319256.3007385243</v>
      </c>
      <c r="P8" s="727">
        <v>-319406.16930779704</v>
      </c>
      <c r="Q8" s="727">
        <v>-51340.406532907858</v>
      </c>
      <c r="R8" s="727">
        <v>-51648.614280651906</v>
      </c>
      <c r="S8" s="727">
        <v>-51956.012675293721</v>
      </c>
      <c r="T8" s="727">
        <v>-52232.657404152269</v>
      </c>
      <c r="U8" s="727">
        <v>-52607.266331041697</v>
      </c>
      <c r="V8" s="727">
        <v>-52937.59527346614</v>
      </c>
      <c r="W8" s="727">
        <v>-53372.814804402704</v>
      </c>
      <c r="X8" s="727">
        <v>-53610.489398479171</v>
      </c>
      <c r="Y8" s="727">
        <v>-53847.802407968033</v>
      </c>
      <c r="Z8" s="727">
        <v>-54099.769539509027</v>
      </c>
      <c r="AA8" s="727">
        <v>-54420.481673717091</v>
      </c>
      <c r="AB8" s="727">
        <v>-54809.63356477773</v>
      </c>
      <c r="AC8" s="727">
        <v>-55197.744918616023</v>
      </c>
      <c r="AD8" s="727">
        <f>SUM(Q8:AC8)/13*1000</f>
        <v>-53237022.215767942</v>
      </c>
    </row>
  </sheetData>
  <pageMargins left="0.7" right="0.7" top="0.75" bottom="0.75" header="0.3" footer="0.3"/>
  <pageSetup scale="39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7">
    <pageSetUpPr fitToPage="1"/>
  </sheetPr>
  <dimension ref="A1:AQ11"/>
  <sheetViews>
    <sheetView zoomScale="85" zoomScaleNormal="85" workbookViewId="0">
      <pane xSplit="1" ySplit="1" topLeftCell="B2" activePane="bottomRight" state="frozen"/>
      <selection activeCell="AF2" sqref="AF2"/>
      <selection pane="topRight" activeCell="AF2" sqref="AF2"/>
      <selection pane="bottomLeft" activeCell="AF2" sqref="AF2"/>
      <selection pane="bottomRight" activeCell="B2" sqref="B2"/>
    </sheetView>
  </sheetViews>
  <sheetFormatPr defaultColWidth="9" defaultRowHeight="15"/>
  <cols>
    <col min="1" max="1" width="28.875" style="414" bestFit="1" customWidth="1"/>
    <col min="2" max="7" width="12.875" style="414" bestFit="1" customWidth="1"/>
    <col min="8" max="8" width="11.75" style="414" bestFit="1" customWidth="1"/>
    <col min="9" max="12" width="8.5" style="414" bestFit="1" customWidth="1"/>
    <col min="13" max="13" width="13.5" style="414" customWidth="1"/>
    <col min="14" max="29" width="8.5" style="414" bestFit="1" customWidth="1"/>
    <col min="30" max="30" width="14" style="414" customWidth="1"/>
    <col min="31" max="16384" width="9" style="414"/>
  </cols>
  <sheetData>
    <row r="1" spans="1:43">
      <c r="B1" s="725" t="s">
        <v>2698</v>
      </c>
      <c r="C1" s="725" t="s">
        <v>2699</v>
      </c>
      <c r="D1" s="725" t="s">
        <v>2700</v>
      </c>
      <c r="E1" s="725" t="s">
        <v>2701</v>
      </c>
      <c r="F1" s="725" t="s">
        <v>2702</v>
      </c>
      <c r="G1" s="725" t="s">
        <v>2703</v>
      </c>
      <c r="H1" s="725" t="s">
        <v>2704</v>
      </c>
      <c r="I1" s="725" t="s">
        <v>2705</v>
      </c>
      <c r="J1" s="725" t="s">
        <v>2706</v>
      </c>
      <c r="K1" s="725" t="s">
        <v>2707</v>
      </c>
      <c r="L1" s="725" t="s">
        <v>2708</v>
      </c>
      <c r="M1" s="725" t="s">
        <v>2709</v>
      </c>
      <c r="N1" s="725" t="s">
        <v>2794</v>
      </c>
      <c r="O1" s="725" t="s">
        <v>2795</v>
      </c>
      <c r="P1" s="725" t="s">
        <v>2796</v>
      </c>
      <c r="Q1" s="725" t="s">
        <v>2721</v>
      </c>
      <c r="R1" s="725" t="s">
        <v>2722</v>
      </c>
      <c r="S1" s="725" t="s">
        <v>2723</v>
      </c>
      <c r="T1" s="725" t="s">
        <v>2724</v>
      </c>
      <c r="U1" s="725" t="s">
        <v>2725</v>
      </c>
      <c r="V1" s="725" t="s">
        <v>2726</v>
      </c>
      <c r="W1" s="725" t="s">
        <v>2727</v>
      </c>
      <c r="X1" s="725" t="s">
        <v>2728</v>
      </c>
      <c r="Y1" s="725" t="s">
        <v>2729</v>
      </c>
      <c r="Z1" s="725" t="s">
        <v>2730</v>
      </c>
      <c r="AA1" s="725" t="s">
        <v>2731</v>
      </c>
      <c r="AB1" s="725" t="s">
        <v>2732</v>
      </c>
      <c r="AC1" s="725" t="s">
        <v>2733</v>
      </c>
      <c r="AD1" s="725" t="s">
        <v>2000</v>
      </c>
      <c r="AE1" s="415"/>
      <c r="AF1" s="415"/>
      <c r="AG1" s="415"/>
      <c r="AH1" s="415"/>
      <c r="AI1" s="415"/>
      <c r="AJ1" s="415"/>
      <c r="AK1" s="415"/>
      <c r="AL1" s="415"/>
      <c r="AM1" s="415"/>
      <c r="AN1" s="415"/>
      <c r="AO1" s="415"/>
      <c r="AP1" s="415"/>
      <c r="AQ1" s="415"/>
    </row>
    <row r="2" spans="1:43">
      <c r="A2" s="414" t="s">
        <v>2004</v>
      </c>
      <c r="B2" s="732">
        <v>-1586.4067505393537</v>
      </c>
      <c r="C2" s="732">
        <v>-1571.9073390083092</v>
      </c>
      <c r="D2" s="732">
        <v>-1557.4035560239633</v>
      </c>
      <c r="E2" s="732">
        <v>-1542.9584577751452</v>
      </c>
      <c r="F2" s="732">
        <v>-1528.4619674437433</v>
      </c>
      <c r="G2" s="732">
        <v>-1515.6780163775097</v>
      </c>
      <c r="H2" s="732">
        <v>-1494.5880748778659</v>
      </c>
      <c r="I2" s="732">
        <v>-1473.553199290692</v>
      </c>
      <c r="J2" s="732">
        <v>-1452.5117212848179</v>
      </c>
      <c r="K2" s="732">
        <v>-1431.4646831564739</v>
      </c>
      <c r="L2" s="732">
        <v>-1412.3607022075562</v>
      </c>
      <c r="M2" s="732">
        <f>-1393.24123012799*1000</f>
        <v>-1393241.23012799</v>
      </c>
      <c r="N2" s="732">
        <v>-1374.1062668603859</v>
      </c>
      <c r="O2" s="732">
        <v>-1354.9558124072432</v>
      </c>
      <c r="P2" s="732">
        <v>-1335.7898667660656</v>
      </c>
      <c r="Q2" s="732">
        <v>-1316.6084299368529</v>
      </c>
      <c r="R2" s="732">
        <v>-1297.4115019196051</v>
      </c>
      <c r="S2" s="732">
        <v>-1278.1990827143225</v>
      </c>
      <c r="T2" s="732">
        <v>-1258.9711723234998</v>
      </c>
      <c r="U2" s="732">
        <v>-1239.7277707446419</v>
      </c>
      <c r="V2" s="732">
        <v>-1220.4688779777491</v>
      </c>
      <c r="W2" s="732">
        <v>-1201.1944940228213</v>
      </c>
      <c r="X2" s="732">
        <v>-1176.9696141818999</v>
      </c>
      <c r="Y2" s="732">
        <v>-1152.7283892691335</v>
      </c>
      <c r="Z2" s="732">
        <v>-1128.4708193444019</v>
      </c>
      <c r="AA2" s="732">
        <v>-1104.1969044077057</v>
      </c>
      <c r="AB2" s="732">
        <v>-1079.9066444565492</v>
      </c>
      <c r="AC2" s="732">
        <v>-1055.6000394934279</v>
      </c>
      <c r="AD2" s="732">
        <f>SUM(Q2:AC2)/13*1000</f>
        <v>-1193111.8262148162</v>
      </c>
    </row>
    <row r="3" spans="1:43" ht="15.75">
      <c r="A3" s="414" t="s">
        <v>2007</v>
      </c>
      <c r="B3" s="291"/>
      <c r="C3" s="291"/>
      <c r="D3" s="291"/>
      <c r="E3" s="291"/>
      <c r="F3" s="291"/>
      <c r="G3" s="291"/>
      <c r="H3" s="732"/>
      <c r="I3" s="732"/>
      <c r="J3" s="732"/>
      <c r="K3" s="732"/>
      <c r="L3" s="732"/>
      <c r="M3" s="732"/>
      <c r="N3" s="732"/>
      <c r="O3" s="732"/>
      <c r="P3" s="732"/>
      <c r="Q3" s="732"/>
      <c r="R3" s="732"/>
      <c r="S3" s="732"/>
      <c r="T3" s="732"/>
      <c r="U3" s="732"/>
      <c r="V3" s="732"/>
      <c r="W3" s="732"/>
      <c r="X3" s="732"/>
      <c r="Y3" s="732"/>
      <c r="Z3" s="732"/>
      <c r="AA3" s="732"/>
      <c r="AB3" s="732"/>
      <c r="AC3" s="732"/>
      <c r="AD3" s="732"/>
    </row>
    <row r="4" spans="1:43" ht="15.75">
      <c r="B4" s="291"/>
      <c r="C4" s="291"/>
      <c r="D4" s="291"/>
      <c r="E4" s="291"/>
      <c r="F4" s="291"/>
      <c r="G4" s="291"/>
      <c r="H4" s="732"/>
      <c r="I4" s="732"/>
      <c r="J4" s="732"/>
      <c r="K4" s="732"/>
      <c r="L4" s="732"/>
      <c r="M4" s="732"/>
      <c r="N4" s="732"/>
      <c r="O4" s="732"/>
      <c r="P4" s="732"/>
      <c r="Q4" s="732"/>
      <c r="R4" s="732"/>
      <c r="S4" s="732"/>
      <c r="T4" s="732"/>
      <c r="U4" s="732"/>
      <c r="V4" s="732"/>
      <c r="W4" s="732"/>
      <c r="X4" s="732"/>
      <c r="Y4" s="732"/>
      <c r="Z4" s="732"/>
      <c r="AA4" s="732"/>
      <c r="AB4" s="732"/>
      <c r="AC4" s="732"/>
      <c r="AD4" s="732"/>
    </row>
    <row r="5" spans="1:43" ht="15.75">
      <c r="B5" s="291"/>
      <c r="C5" s="291"/>
      <c r="D5" s="291"/>
      <c r="E5" s="291"/>
      <c r="F5" s="291"/>
      <c r="G5" s="291"/>
      <c r="H5" s="732"/>
      <c r="I5" s="732"/>
      <c r="J5" s="732"/>
      <c r="K5" s="732"/>
      <c r="L5" s="732"/>
      <c r="M5" s="732"/>
      <c r="N5" s="732"/>
      <c r="O5" s="732"/>
      <c r="P5" s="732"/>
      <c r="Q5" s="732"/>
      <c r="R5" s="732"/>
      <c r="S5" s="732"/>
      <c r="T5" s="732"/>
      <c r="U5" s="732"/>
      <c r="V5" s="732"/>
      <c r="W5" s="732"/>
      <c r="X5" s="732"/>
      <c r="Y5" s="732"/>
      <c r="Z5" s="732"/>
      <c r="AA5" s="732"/>
      <c r="AB5" s="732"/>
      <c r="AC5" s="732"/>
      <c r="AD5" s="732"/>
    </row>
    <row r="6" spans="1:43" ht="15.75">
      <c r="B6" s="291"/>
      <c r="C6" s="291"/>
      <c r="D6" s="291"/>
      <c r="E6" s="291"/>
      <c r="F6" s="291"/>
      <c r="G6" s="291"/>
      <c r="H6" s="732"/>
      <c r="I6" s="732"/>
      <c r="J6" s="732"/>
      <c r="K6" s="732"/>
      <c r="L6" s="732"/>
      <c r="M6" s="732"/>
      <c r="N6" s="732"/>
      <c r="O6" s="732"/>
      <c r="P6" s="732"/>
      <c r="Q6" s="732"/>
      <c r="R6" s="732"/>
      <c r="S6" s="732"/>
      <c r="T6" s="732"/>
      <c r="U6" s="732"/>
      <c r="V6" s="732"/>
      <c r="W6" s="732"/>
      <c r="X6" s="732"/>
      <c r="Y6" s="732"/>
      <c r="Z6" s="732"/>
      <c r="AA6" s="732"/>
      <c r="AB6" s="732"/>
      <c r="AC6" s="732"/>
      <c r="AD6" s="732"/>
    </row>
    <row r="7" spans="1:43" ht="15.75">
      <c r="B7" s="291"/>
      <c r="C7" s="291"/>
      <c r="D7" s="291"/>
      <c r="E7" s="291"/>
      <c r="F7" s="291"/>
      <c r="G7" s="291"/>
      <c r="H7" s="732"/>
      <c r="I7" s="732"/>
      <c r="J7" s="732"/>
      <c r="K7" s="732"/>
      <c r="L7" s="732"/>
      <c r="M7" s="732"/>
      <c r="N7" s="732"/>
      <c r="O7" s="732"/>
      <c r="P7" s="732"/>
      <c r="Q7" s="732"/>
      <c r="R7" s="732"/>
      <c r="S7" s="732"/>
      <c r="T7" s="732"/>
      <c r="U7" s="732"/>
      <c r="V7" s="732"/>
      <c r="W7" s="732"/>
      <c r="X7" s="732"/>
      <c r="Y7" s="732"/>
      <c r="Z7" s="732"/>
      <c r="AA7" s="732"/>
      <c r="AB7" s="732"/>
      <c r="AC7" s="732"/>
      <c r="AD7" s="732"/>
    </row>
    <row r="8" spans="1:43" ht="15.75">
      <c r="B8" s="291"/>
      <c r="C8" s="291"/>
      <c r="D8" s="291"/>
      <c r="E8" s="291"/>
      <c r="F8" s="291"/>
      <c r="G8" s="291"/>
      <c r="H8" s="732"/>
      <c r="I8" s="732"/>
      <c r="J8" s="732"/>
      <c r="K8" s="732"/>
      <c r="L8" s="732"/>
      <c r="M8" s="732"/>
      <c r="N8" s="732"/>
      <c r="O8" s="732"/>
      <c r="P8" s="732"/>
      <c r="Q8" s="732"/>
      <c r="R8" s="732"/>
      <c r="S8" s="732"/>
      <c r="T8" s="732"/>
      <c r="U8" s="732"/>
      <c r="V8" s="732"/>
      <c r="W8" s="732"/>
      <c r="X8" s="732"/>
      <c r="Y8" s="732"/>
      <c r="Z8" s="732"/>
      <c r="AA8" s="732"/>
      <c r="AB8" s="732"/>
      <c r="AC8" s="732"/>
      <c r="AD8" s="732"/>
    </row>
    <row r="9" spans="1:43" ht="15.75">
      <c r="B9" s="291"/>
      <c r="C9" s="291"/>
      <c r="D9" s="291"/>
      <c r="E9" s="291"/>
      <c r="F9" s="291"/>
      <c r="G9" s="291"/>
      <c r="H9" s="732"/>
      <c r="I9" s="732"/>
      <c r="J9" s="732"/>
      <c r="K9" s="732"/>
      <c r="L9" s="732"/>
      <c r="M9" s="732"/>
      <c r="N9" s="732"/>
      <c r="O9" s="732"/>
      <c r="P9" s="732"/>
      <c r="Q9" s="732"/>
      <c r="R9" s="732"/>
      <c r="S9" s="732"/>
      <c r="T9" s="732"/>
      <c r="U9" s="732"/>
      <c r="V9" s="732"/>
      <c r="W9" s="732"/>
      <c r="X9" s="732"/>
      <c r="Y9" s="732"/>
      <c r="Z9" s="732"/>
      <c r="AA9" s="732"/>
      <c r="AB9" s="732"/>
      <c r="AC9" s="732"/>
      <c r="AD9" s="732"/>
    </row>
    <row r="10" spans="1:43">
      <c r="A10" s="414" t="s">
        <v>2005</v>
      </c>
      <c r="B10" s="732">
        <v>-1167.5917669286926</v>
      </c>
      <c r="C10" s="732">
        <v>-1154.5385551777708</v>
      </c>
      <c r="D10" s="732">
        <v>-1141.4869351525174</v>
      </c>
      <c r="E10" s="732">
        <v>-1128.5022442245668</v>
      </c>
      <c r="F10" s="732">
        <v>-1115.4532038429579</v>
      </c>
      <c r="G10" s="732">
        <v>-1102.4427842945981</v>
      </c>
      <c r="H10" s="732">
        <v>-1083.9330862412785</v>
      </c>
      <c r="I10" s="732">
        <v>-1065.3746754686388</v>
      </c>
      <c r="J10" s="732">
        <v>-1046.8114482706542</v>
      </c>
      <c r="K10" s="732">
        <v>-1028.2427269329696</v>
      </c>
      <c r="L10" s="732">
        <v>-1011.1803747563057</v>
      </c>
      <c r="M10" s="732">
        <f>-994.104511850252*1000</f>
        <v>-994104.51185025205</v>
      </c>
      <c r="N10" s="732">
        <v>-977.015138162413</v>
      </c>
      <c r="O10" s="732">
        <v>-959.91225369528411</v>
      </c>
      <c r="P10" s="732">
        <v>-942.79585844886526</v>
      </c>
      <c r="Q10" s="732">
        <v>-925.66595242066148</v>
      </c>
      <c r="R10" s="732">
        <v>-908.52253561316763</v>
      </c>
      <c r="S10" s="732">
        <v>-891.36560802638382</v>
      </c>
      <c r="T10" s="732">
        <v>-874.19516966030994</v>
      </c>
      <c r="U10" s="732">
        <v>-857.01122051245113</v>
      </c>
      <c r="V10" s="732">
        <v>-839.81376058530225</v>
      </c>
      <c r="W10" s="732">
        <v>-822.6027898788634</v>
      </c>
      <c r="X10" s="732">
        <v>-801.08915780254404</v>
      </c>
      <c r="Y10" s="732">
        <v>-779.56127022436476</v>
      </c>
      <c r="Z10" s="732">
        <v>-758.01912719422535</v>
      </c>
      <c r="AA10" s="732">
        <v>-736.46272871462099</v>
      </c>
      <c r="AB10" s="732">
        <v>-714.89207478305661</v>
      </c>
      <c r="AC10" s="732">
        <v>-693.30716539953232</v>
      </c>
      <c r="AD10" s="732">
        <f t="shared" ref="AD10:AD11" si="0">SUM(Q10:AC10)/13*1000</f>
        <v>-815577.58160119108</v>
      </c>
    </row>
    <row r="11" spans="1:43">
      <c r="A11" s="414" t="s">
        <v>2006</v>
      </c>
      <c r="B11" s="732"/>
      <c r="C11" s="732"/>
      <c r="D11" s="732"/>
      <c r="E11" s="732"/>
      <c r="F11" s="732"/>
      <c r="G11" s="732"/>
      <c r="H11" s="732"/>
      <c r="I11" s="732"/>
      <c r="J11" s="732"/>
      <c r="K11" s="732"/>
      <c r="L11" s="732"/>
      <c r="M11" s="732"/>
      <c r="N11" s="732"/>
      <c r="O11" s="732"/>
      <c r="P11" s="732"/>
      <c r="Q11" s="732"/>
      <c r="R11" s="732"/>
      <c r="S11" s="732"/>
      <c r="T11" s="732"/>
      <c r="U11" s="732"/>
      <c r="V11" s="732"/>
      <c r="W11" s="732"/>
      <c r="X11" s="732"/>
      <c r="Y11" s="732"/>
      <c r="Z11" s="732"/>
      <c r="AA11" s="732"/>
      <c r="AB11" s="732"/>
      <c r="AC11" s="732"/>
      <c r="AD11" s="732">
        <f t="shared" si="0"/>
        <v>0</v>
      </c>
    </row>
  </sheetData>
  <pageMargins left="0.7" right="0.7" top="0.75" bottom="0.75" header="0.3" footer="0.3"/>
  <pageSetup scale="39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BZ7"/>
  <sheetViews>
    <sheetView workbookViewId="0">
      <pane xSplit="1" topLeftCell="B1" activePane="topRight" state="frozen"/>
      <selection pane="topRight" activeCell="B1" sqref="B1"/>
    </sheetView>
  </sheetViews>
  <sheetFormatPr defaultColWidth="9" defaultRowHeight="15"/>
  <cols>
    <col min="1" max="1" width="44.125" style="411" bestFit="1" customWidth="1"/>
    <col min="2" max="4" width="9" style="411"/>
    <col min="5" max="5" width="9.875" style="411" customWidth="1"/>
    <col min="6" max="16384" width="9" style="411"/>
  </cols>
  <sheetData>
    <row r="1" spans="1:78" ht="30">
      <c r="A1" s="707" t="s">
        <v>1833</v>
      </c>
      <c r="B1" s="694" t="s">
        <v>2697</v>
      </c>
      <c r="C1" s="694" t="s">
        <v>2698</v>
      </c>
      <c r="D1" s="694" t="s">
        <v>2699</v>
      </c>
      <c r="E1" s="694" t="s">
        <v>2700</v>
      </c>
      <c r="F1" s="694" t="s">
        <v>2701</v>
      </c>
      <c r="G1" s="694" t="s">
        <v>2702</v>
      </c>
      <c r="H1" s="694" t="s">
        <v>2703</v>
      </c>
      <c r="I1" s="694" t="s">
        <v>2704</v>
      </c>
      <c r="J1" s="694" t="s">
        <v>2705</v>
      </c>
      <c r="K1" s="694" t="s">
        <v>2706</v>
      </c>
      <c r="L1" s="694" t="s">
        <v>2707</v>
      </c>
      <c r="M1" s="694" t="s">
        <v>2708</v>
      </c>
      <c r="N1" s="694" t="s">
        <v>2709</v>
      </c>
      <c r="O1" s="399" t="s">
        <v>2798</v>
      </c>
      <c r="P1" s="694" t="s">
        <v>2794</v>
      </c>
      <c r="Q1" s="694" t="s">
        <v>2795</v>
      </c>
      <c r="R1" s="694" t="s">
        <v>2796</v>
      </c>
      <c r="S1" s="694" t="s">
        <v>2721</v>
      </c>
      <c r="T1" s="694" t="s">
        <v>2722</v>
      </c>
      <c r="U1" s="694" t="s">
        <v>2723</v>
      </c>
      <c r="V1" s="694" t="s">
        <v>2724</v>
      </c>
      <c r="W1" s="694" t="s">
        <v>2725</v>
      </c>
      <c r="X1" s="694" t="s">
        <v>2726</v>
      </c>
      <c r="Y1" s="694" t="s">
        <v>2727</v>
      </c>
      <c r="Z1" s="694" t="s">
        <v>2728</v>
      </c>
      <c r="AA1" s="694" t="s">
        <v>2729</v>
      </c>
      <c r="AB1" s="694" t="s">
        <v>2730</v>
      </c>
      <c r="AC1" s="694" t="s">
        <v>2731</v>
      </c>
      <c r="AD1" s="694" t="s">
        <v>2732</v>
      </c>
      <c r="AE1" s="694" t="s">
        <v>2733</v>
      </c>
      <c r="AF1" s="399" t="s">
        <v>2797</v>
      </c>
      <c r="AG1" s="399"/>
      <c r="AH1" s="399"/>
      <c r="AI1" s="399"/>
      <c r="AJ1" s="399"/>
      <c r="AK1" s="399"/>
      <c r="AL1" s="399"/>
      <c r="AM1" s="399"/>
      <c r="AN1" s="399"/>
      <c r="AO1" s="399"/>
      <c r="AP1" s="399"/>
      <c r="AQ1" s="399"/>
      <c r="AR1" s="399"/>
      <c r="AS1" s="399"/>
      <c r="AT1" s="399"/>
      <c r="AU1" s="399"/>
      <c r="AV1" s="399"/>
      <c r="AW1" s="399"/>
      <c r="AX1" s="399"/>
      <c r="AY1" s="399"/>
      <c r="AZ1" s="399"/>
      <c r="BA1" s="399"/>
      <c r="BB1" s="399"/>
      <c r="BC1" s="399"/>
      <c r="BD1" s="399"/>
      <c r="BE1" s="399"/>
      <c r="BF1" s="399"/>
      <c r="BG1" s="399"/>
      <c r="BH1" s="399"/>
      <c r="BI1" s="399"/>
      <c r="BJ1" s="399"/>
      <c r="BK1" s="399"/>
      <c r="BL1" s="399"/>
      <c r="BM1" s="399"/>
      <c r="BN1" s="399"/>
      <c r="BO1" s="399"/>
      <c r="BP1" s="399"/>
      <c r="BQ1" s="399"/>
      <c r="BR1" s="399"/>
      <c r="BS1" s="399"/>
      <c r="BT1" s="399"/>
      <c r="BU1" s="399"/>
      <c r="BV1" s="399"/>
      <c r="BW1" s="399"/>
      <c r="BX1" s="399"/>
      <c r="BY1" s="399"/>
      <c r="BZ1" s="399"/>
    </row>
    <row r="2" spans="1:78">
      <c r="A2" s="412" t="s">
        <v>1832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99"/>
      <c r="M2" s="399"/>
      <c r="N2" s="399"/>
      <c r="O2" s="399"/>
      <c r="P2" s="399"/>
      <c r="Q2" s="399"/>
      <c r="R2" s="399"/>
      <c r="S2" s="399"/>
      <c r="T2" s="399"/>
      <c r="U2" s="399"/>
      <c r="V2" s="399"/>
      <c r="W2" s="399"/>
      <c r="X2" s="399"/>
      <c r="Y2" s="399"/>
      <c r="Z2" s="399"/>
      <c r="AA2" s="399"/>
      <c r="AB2" s="399"/>
      <c r="AC2" s="399"/>
      <c r="AD2" s="399"/>
      <c r="AE2" s="399"/>
      <c r="AF2" s="399"/>
      <c r="AG2" s="399"/>
      <c r="AH2" s="399"/>
      <c r="AI2" s="399"/>
      <c r="AJ2" s="399"/>
      <c r="AK2" s="399"/>
      <c r="AL2" s="399"/>
      <c r="AM2" s="399"/>
      <c r="AN2" s="399"/>
      <c r="AO2" s="399"/>
      <c r="AP2" s="399"/>
      <c r="AQ2" s="399"/>
      <c r="AR2" s="399"/>
      <c r="AS2" s="399"/>
      <c r="AT2" s="399"/>
      <c r="AU2" s="399"/>
      <c r="AV2" s="399"/>
      <c r="AW2" s="399"/>
      <c r="AX2" s="399"/>
      <c r="AY2" s="399"/>
      <c r="AZ2" s="399"/>
      <c r="BA2" s="399"/>
      <c r="BB2" s="399"/>
      <c r="BC2" s="399"/>
      <c r="BD2" s="399"/>
      <c r="BE2" s="399"/>
      <c r="BF2" s="399"/>
      <c r="BG2" s="399"/>
      <c r="BH2" s="399"/>
      <c r="BI2" s="399"/>
      <c r="BJ2" s="399"/>
      <c r="BK2" s="399"/>
      <c r="BL2" s="399"/>
      <c r="BM2" s="399"/>
      <c r="BN2" s="399"/>
      <c r="BO2" s="399"/>
      <c r="BP2" s="399"/>
      <c r="BQ2" s="399"/>
      <c r="BR2" s="399"/>
      <c r="BS2" s="399"/>
      <c r="BT2" s="399"/>
      <c r="BU2" s="399"/>
      <c r="BV2" s="399"/>
      <c r="BW2" s="399"/>
      <c r="BX2" s="399"/>
      <c r="BY2" s="399"/>
      <c r="BZ2" s="399"/>
    </row>
    <row r="3" spans="1:78">
      <c r="A3" s="413"/>
    </row>
    <row r="5" spans="1:78">
      <c r="A5" s="411" t="s">
        <v>2251</v>
      </c>
      <c r="B5" s="235">
        <v>125.3202</v>
      </c>
      <c r="C5" s="235">
        <v>125.15402</v>
      </c>
      <c r="D5" s="235">
        <v>125.02302</v>
      </c>
      <c r="E5" s="235">
        <v>124.92278</v>
      </c>
      <c r="F5" s="235">
        <v>124.73314999999999</v>
      </c>
      <c r="G5" s="235">
        <v>124.50257999999999</v>
      </c>
      <c r="H5" s="235">
        <v>124.30964</v>
      </c>
      <c r="I5" s="235">
        <v>124.30964</v>
      </c>
      <c r="J5" s="235">
        <v>124.30964</v>
      </c>
      <c r="K5" s="235">
        <v>124.30964</v>
      </c>
      <c r="L5" s="235">
        <v>124.30964</v>
      </c>
      <c r="M5" s="235">
        <v>124.30964</v>
      </c>
      <c r="N5" s="235">
        <v>124.30964</v>
      </c>
      <c r="O5" s="401">
        <f>SUM(B5:L5,M5:N5)/13</f>
        <v>124.6017869230769</v>
      </c>
      <c r="P5" s="235">
        <v>124.30964</v>
      </c>
      <c r="Q5" s="235">
        <v>124.30964</v>
      </c>
      <c r="R5" s="235">
        <v>124.30964</v>
      </c>
      <c r="S5" s="235">
        <v>124.30964</v>
      </c>
      <c r="T5" s="235">
        <v>124.30964</v>
      </c>
      <c r="U5" s="235">
        <v>124.30964</v>
      </c>
      <c r="V5" s="235">
        <v>124.30964</v>
      </c>
      <c r="W5" s="235">
        <v>124.30964</v>
      </c>
      <c r="X5" s="235">
        <v>124.30964</v>
      </c>
      <c r="Y5" s="235">
        <v>124.30964</v>
      </c>
      <c r="Z5" s="235">
        <v>124.30964</v>
      </c>
      <c r="AA5" s="235">
        <v>124.30964</v>
      </c>
      <c r="AB5" s="235">
        <v>124.30964</v>
      </c>
      <c r="AC5" s="235">
        <v>124.30964</v>
      </c>
      <c r="AD5" s="235">
        <v>124.30964</v>
      </c>
      <c r="AE5" s="235">
        <v>124.30964</v>
      </c>
      <c r="AF5" s="401">
        <f>SUM(S5:Y5,Z5:AE5)/13</f>
        <v>124.30963999999996</v>
      </c>
      <c r="AG5" s="235"/>
      <c r="AH5" s="235"/>
      <c r="AI5" s="235"/>
      <c r="AJ5" s="235"/>
      <c r="AK5" s="235"/>
      <c r="AL5" s="235"/>
      <c r="AM5" s="235"/>
      <c r="AN5" s="235"/>
      <c r="AO5" s="235"/>
      <c r="AP5" s="235"/>
      <c r="AQ5" s="235"/>
      <c r="AR5" s="235"/>
      <c r="AS5" s="235"/>
      <c r="AT5" s="235"/>
      <c r="AU5" s="235"/>
      <c r="AV5" s="235"/>
      <c r="AW5" s="235"/>
      <c r="AX5" s="235"/>
      <c r="AY5" s="235"/>
      <c r="AZ5" s="235"/>
      <c r="BA5" s="235"/>
      <c r="BB5" s="235"/>
      <c r="BC5" s="235"/>
      <c r="BD5" s="235"/>
      <c r="BE5" s="235"/>
      <c r="BF5" s="235"/>
      <c r="BG5" s="235"/>
      <c r="BH5" s="235"/>
      <c r="BI5" s="235"/>
      <c r="BJ5" s="235"/>
      <c r="BK5" s="235"/>
      <c r="BL5" s="235"/>
      <c r="BM5" s="235"/>
      <c r="BN5" s="235"/>
      <c r="BO5" s="235"/>
      <c r="BP5" s="235"/>
      <c r="BQ5" s="235"/>
      <c r="BR5" s="235"/>
      <c r="BS5" s="235"/>
      <c r="BT5" s="235"/>
      <c r="BU5" s="235"/>
      <c r="BV5" s="235"/>
      <c r="BW5" s="235"/>
      <c r="BX5" s="235"/>
      <c r="BY5" s="235"/>
      <c r="BZ5" s="235"/>
    </row>
    <row r="6" spans="1:78">
      <c r="A6" s="411" t="s">
        <v>2080</v>
      </c>
      <c r="O6" s="482">
        <v>0.93811298816770394</v>
      </c>
      <c r="AF6" s="482">
        <f>'JURISSEP F'!$G$1173</f>
        <v>0.93811298816770394</v>
      </c>
    </row>
    <row r="7" spans="1:78">
      <c r="O7" s="548">
        <f>O5*O6</f>
        <v>116.8905546614432</v>
      </c>
      <c r="AF7" s="548">
        <f>AF5*AF6</f>
        <v>116.6164878384515</v>
      </c>
    </row>
  </sheetData>
  <pageMargins left="0.7" right="0.7" top="0.75" bottom="0.75" header="0.3" footer="0.3"/>
  <pageSetup scale="38" fitToHeight="0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3">
    <pageSetUpPr fitToPage="1"/>
  </sheetPr>
  <dimension ref="A1:S470"/>
  <sheetViews>
    <sheetView zoomScale="70" zoomScaleNormal="70" workbookViewId="0"/>
  </sheetViews>
  <sheetFormatPr defaultColWidth="9" defaultRowHeight="15.75"/>
  <cols>
    <col min="1" max="1" width="9" style="640"/>
    <col min="2" max="2" width="9" style="465"/>
    <col min="3" max="3" width="1.625" style="465" customWidth="1"/>
    <col min="4" max="4" width="68.625" style="465" bestFit="1" customWidth="1"/>
    <col min="5" max="5" width="1.625" style="465" customWidth="1"/>
    <col min="6" max="6" width="25.375" style="464" customWidth="1"/>
    <col min="7" max="7" width="1.625" style="465" customWidth="1"/>
    <col min="8" max="8" width="10.5" style="649" bestFit="1" customWidth="1"/>
    <col min="9" max="9" width="1.625" style="649" customWidth="1"/>
    <col min="10" max="10" width="11.875" style="649" bestFit="1" customWidth="1"/>
    <col min="11" max="11" width="1.625" style="649" customWidth="1"/>
    <col min="12" max="12" width="11.125" style="649" bestFit="1" customWidth="1"/>
    <col min="13" max="13" width="1.625" style="649" customWidth="1"/>
    <col min="14" max="14" width="10.5" style="649" bestFit="1" customWidth="1"/>
    <col min="15" max="15" width="1.625" style="649" customWidth="1"/>
    <col min="16" max="16" width="17.375" style="649" customWidth="1"/>
    <col min="17" max="17" width="1.625" style="649" customWidth="1"/>
    <col min="18" max="18" width="13.125" style="649" bestFit="1" customWidth="1"/>
    <col min="19" max="16384" width="9" style="237"/>
  </cols>
  <sheetData>
    <row r="1" spans="1:19">
      <c r="B1" s="826" t="s">
        <v>0</v>
      </c>
      <c r="C1" s="826"/>
      <c r="D1" s="826"/>
      <c r="E1" s="826"/>
      <c r="F1" s="826"/>
      <c r="G1" s="826"/>
      <c r="H1" s="826"/>
      <c r="I1" s="826"/>
      <c r="J1" s="826"/>
      <c r="K1" s="826"/>
      <c r="L1" s="826"/>
      <c r="M1" s="826"/>
      <c r="N1" s="826"/>
      <c r="O1" s="826"/>
      <c r="P1" s="826"/>
      <c r="Q1" s="826"/>
      <c r="R1" s="826"/>
    </row>
    <row r="2" spans="1:19">
      <c r="A2" s="273"/>
      <c r="B2" s="238"/>
      <c r="C2" s="238"/>
      <c r="D2" s="238"/>
      <c r="E2" s="238"/>
      <c r="F2" s="244"/>
      <c r="G2" s="238"/>
      <c r="H2" s="641"/>
      <c r="I2" s="641"/>
      <c r="J2" s="641"/>
      <c r="K2" s="641"/>
      <c r="L2" s="641"/>
      <c r="M2" s="641"/>
      <c r="N2" s="641"/>
      <c r="O2" s="641"/>
      <c r="P2" s="251"/>
      <c r="Q2" s="251"/>
      <c r="R2" s="251"/>
    </row>
    <row r="3" spans="1:19">
      <c r="A3" s="273"/>
      <c r="B3" s="238"/>
      <c r="C3" s="238"/>
      <c r="D3" s="238"/>
      <c r="E3" s="238"/>
      <c r="F3" s="244"/>
      <c r="G3" s="238"/>
      <c r="H3" s="641"/>
      <c r="I3" s="641"/>
      <c r="J3" s="641"/>
      <c r="K3" s="641"/>
      <c r="L3" s="641"/>
      <c r="M3" s="641"/>
      <c r="N3" s="641"/>
      <c r="O3" s="641"/>
      <c r="P3" s="251"/>
      <c r="Q3" s="251"/>
      <c r="R3" s="251"/>
    </row>
    <row r="4" spans="1:19" s="680" customFormat="1">
      <c r="A4" s="828" t="s">
        <v>2252</v>
      </c>
      <c r="B4" s="828"/>
      <c r="C4" s="828"/>
      <c r="D4" s="828"/>
      <c r="E4" s="828"/>
      <c r="F4" s="828"/>
      <c r="G4" s="828"/>
      <c r="H4" s="828"/>
      <c r="I4" s="828"/>
      <c r="J4" s="828"/>
      <c r="K4" s="828"/>
      <c r="L4" s="828"/>
      <c r="M4" s="828"/>
      <c r="N4" s="828"/>
      <c r="O4" s="828"/>
      <c r="P4" s="828"/>
      <c r="Q4" s="828"/>
      <c r="R4" s="828"/>
      <c r="S4" s="828"/>
    </row>
    <row r="5" spans="1:19" s="680" customFormat="1">
      <c r="A5" s="829" t="s">
        <v>2694</v>
      </c>
      <c r="B5" s="828"/>
      <c r="C5" s="828"/>
      <c r="D5" s="828"/>
      <c r="E5" s="828"/>
      <c r="F5" s="828"/>
      <c r="G5" s="828"/>
      <c r="H5" s="828"/>
      <c r="I5" s="828"/>
      <c r="J5" s="828"/>
      <c r="K5" s="828"/>
      <c r="L5" s="828"/>
      <c r="M5" s="828"/>
      <c r="N5" s="828"/>
      <c r="O5" s="828"/>
      <c r="P5" s="828"/>
      <c r="Q5" s="828"/>
      <c r="R5" s="828"/>
      <c r="S5" s="828"/>
    </row>
    <row r="6" spans="1:19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9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9">
      <c r="A8" s="273"/>
      <c r="B8" s="241"/>
      <c r="C8" s="242"/>
      <c r="D8" s="242"/>
      <c r="E8" s="242"/>
      <c r="F8" s="250"/>
      <c r="G8" s="242"/>
      <c r="H8" s="641" t="s">
        <v>1249</v>
      </c>
      <c r="I8" s="251"/>
      <c r="J8" s="641" t="s">
        <v>1250</v>
      </c>
      <c r="K8" s="641"/>
      <c r="L8" s="641" t="s">
        <v>1251</v>
      </c>
      <c r="M8" s="641"/>
      <c r="N8" s="641" t="s">
        <v>1252</v>
      </c>
      <c r="O8" s="641"/>
      <c r="P8" s="251"/>
      <c r="Q8" s="251"/>
      <c r="R8" s="251"/>
    </row>
    <row r="9" spans="1:19">
      <c r="A9" s="272"/>
      <c r="B9" s="239"/>
      <c r="C9" s="243"/>
      <c r="D9" s="244"/>
      <c r="E9" s="636"/>
      <c r="F9" s="244" t="s">
        <v>1253</v>
      </c>
      <c r="G9" s="636"/>
      <c r="H9" s="641" t="s">
        <v>1254</v>
      </c>
      <c r="I9" s="251"/>
      <c r="J9" s="641" t="s">
        <v>1255</v>
      </c>
      <c r="K9" s="641"/>
      <c r="L9" s="641" t="s">
        <v>1256</v>
      </c>
      <c r="M9" s="641"/>
      <c r="N9" s="641" t="s">
        <v>1257</v>
      </c>
      <c r="O9" s="641"/>
      <c r="P9" s="251"/>
      <c r="Q9" s="251"/>
      <c r="R9" s="641" t="s">
        <v>1258</v>
      </c>
    </row>
    <row r="10" spans="1:19">
      <c r="A10" s="272"/>
      <c r="B10" s="239"/>
      <c r="C10" s="243"/>
      <c r="D10" s="636"/>
      <c r="E10" s="636"/>
      <c r="F10" s="244" t="s">
        <v>1257</v>
      </c>
      <c r="G10" s="636"/>
      <c r="H10" s="642" t="s">
        <v>1259</v>
      </c>
      <c r="I10" s="251"/>
      <c r="J10" s="642" t="s">
        <v>1259</v>
      </c>
      <c r="K10" s="642"/>
      <c r="L10" s="642" t="s">
        <v>1259</v>
      </c>
      <c r="M10" s="642"/>
      <c r="N10" s="642" t="s">
        <v>1259</v>
      </c>
      <c r="O10" s="642"/>
      <c r="P10" s="641" t="s">
        <v>1260</v>
      </c>
      <c r="Q10" s="641"/>
      <c r="R10" s="641" t="s">
        <v>1261</v>
      </c>
    </row>
    <row r="11" spans="1:19">
      <c r="A11" s="827" t="s">
        <v>1262</v>
      </c>
      <c r="B11" s="827"/>
      <c r="C11" s="827"/>
      <c r="D11" s="827"/>
      <c r="E11" s="636"/>
      <c r="F11" s="245" t="s">
        <v>1263</v>
      </c>
      <c r="G11" s="636"/>
      <c r="H11" s="643" t="s">
        <v>1264</v>
      </c>
      <c r="I11" s="251"/>
      <c r="J11" s="643" t="s">
        <v>1265</v>
      </c>
      <c r="K11" s="641"/>
      <c r="L11" s="643" t="s">
        <v>1265</v>
      </c>
      <c r="M11" s="641"/>
      <c r="N11" s="643" t="s">
        <v>1265</v>
      </c>
      <c r="O11" s="643"/>
      <c r="P11" s="643" t="s">
        <v>1266</v>
      </c>
      <c r="Q11" s="643"/>
      <c r="R11" s="643" t="s">
        <v>1267</v>
      </c>
    </row>
    <row r="12" spans="1:19">
      <c r="A12" s="272"/>
      <c r="B12" s="239"/>
      <c r="C12" s="243"/>
      <c r="D12" s="246"/>
      <c r="E12" s="246"/>
      <c r="F12" s="244"/>
      <c r="G12" s="246"/>
      <c r="H12" s="641"/>
      <c r="I12" s="251"/>
      <c r="J12" s="641"/>
      <c r="K12" s="251"/>
      <c r="L12" s="641"/>
      <c r="M12" s="251"/>
      <c r="N12" s="641"/>
      <c r="O12" s="641"/>
      <c r="P12" s="251"/>
      <c r="Q12" s="251"/>
      <c r="R12" s="251"/>
    </row>
    <row r="13" spans="1:19">
      <c r="A13" s="272"/>
      <c r="B13" s="239"/>
      <c r="C13" s="249"/>
      <c r="D13" s="247" t="s">
        <v>1268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9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9">
      <c r="A15" s="272"/>
      <c r="B15" s="239"/>
      <c r="C15" s="249"/>
      <c r="D15" s="245" t="s">
        <v>293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9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69</v>
      </c>
      <c r="E17" s="249"/>
      <c r="F17" s="250">
        <v>0</v>
      </c>
      <c r="G17" s="249"/>
      <c r="H17" s="251">
        <v>3.63</v>
      </c>
      <c r="I17" s="251"/>
      <c r="J17" s="251">
        <v>3.63</v>
      </c>
      <c r="K17" s="251"/>
      <c r="L17" s="251">
        <v>0</v>
      </c>
      <c r="M17" s="251"/>
      <c r="N17" s="251">
        <v>0</v>
      </c>
      <c r="O17" s="251"/>
      <c r="P17" s="644" t="s">
        <v>1270</v>
      </c>
      <c r="Q17" s="251"/>
      <c r="R17" s="645">
        <v>1.6</v>
      </c>
    </row>
    <row r="18" spans="1:18">
      <c r="A18" s="272"/>
      <c r="B18" s="248">
        <v>303</v>
      </c>
      <c r="C18" s="249"/>
      <c r="D18" s="249" t="s">
        <v>1271</v>
      </c>
      <c r="E18" s="249"/>
      <c r="F18" s="250">
        <v>0</v>
      </c>
      <c r="G18" s="249"/>
      <c r="H18" s="251">
        <v>20.96</v>
      </c>
      <c r="I18" s="251"/>
      <c r="J18" s="251">
        <v>20.96</v>
      </c>
      <c r="K18" s="251"/>
      <c r="L18" s="251">
        <v>0</v>
      </c>
      <c r="M18" s="251"/>
      <c r="N18" s="251">
        <v>0</v>
      </c>
      <c r="O18" s="251"/>
      <c r="P18" s="644" t="s">
        <v>1272</v>
      </c>
      <c r="Q18" s="251"/>
      <c r="R18" s="645">
        <v>3.1</v>
      </c>
    </row>
    <row r="19" spans="1:18">
      <c r="A19" s="272"/>
      <c r="B19" s="248">
        <v>303.10000000000002</v>
      </c>
      <c r="C19" s="249"/>
      <c r="D19" s="249" t="s">
        <v>1273</v>
      </c>
      <c r="E19" s="249"/>
      <c r="F19" s="250">
        <v>0</v>
      </c>
      <c r="G19" s="249"/>
      <c r="H19" s="251">
        <v>10.06</v>
      </c>
      <c r="I19" s="251"/>
      <c r="J19" s="251">
        <v>10.06</v>
      </c>
      <c r="K19" s="251"/>
      <c r="L19" s="251">
        <v>0</v>
      </c>
      <c r="M19" s="251"/>
      <c r="N19" s="251">
        <v>0</v>
      </c>
      <c r="O19" s="251"/>
      <c r="P19" s="644" t="s">
        <v>1274</v>
      </c>
      <c r="Q19" s="251"/>
      <c r="R19" s="645">
        <v>3.5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5</v>
      </c>
      <c r="E21" s="249"/>
      <c r="F21" s="250">
        <v>0</v>
      </c>
      <c r="G21" s="249"/>
      <c r="H21" s="251">
        <v>3.63</v>
      </c>
      <c r="I21" s="251"/>
      <c r="J21" s="251"/>
      <c r="K21" s="251"/>
      <c r="L21" s="251"/>
      <c r="M21" s="251"/>
      <c r="N21" s="251"/>
      <c r="O21" s="251"/>
      <c r="P21" s="646" t="s">
        <v>1270</v>
      </c>
      <c r="Q21" s="251"/>
      <c r="R21" s="251">
        <v>1.6</v>
      </c>
    </row>
    <row r="22" spans="1:18">
      <c r="A22" s="272">
        <v>303</v>
      </c>
      <c r="B22" s="239"/>
      <c r="C22" s="249"/>
      <c r="D22" s="247" t="s">
        <v>1275</v>
      </c>
      <c r="E22" s="249"/>
      <c r="F22" s="250">
        <v>0</v>
      </c>
      <c r="G22" s="249"/>
      <c r="H22" s="251">
        <v>16.11</v>
      </c>
      <c r="I22" s="251"/>
      <c r="J22" s="251"/>
      <c r="K22" s="251"/>
      <c r="L22" s="251"/>
      <c r="M22" s="251"/>
      <c r="N22" s="251"/>
      <c r="O22" s="251"/>
      <c r="P22" s="251" t="s">
        <v>1411</v>
      </c>
      <c r="Q22" s="251"/>
      <c r="R22" s="646" t="s">
        <v>3652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6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77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86</v>
      </c>
      <c r="E28" s="249"/>
      <c r="F28" s="647">
        <v>-6</v>
      </c>
      <c r="G28" s="249"/>
      <c r="H28" s="251">
        <v>0.04</v>
      </c>
      <c r="I28" s="251"/>
      <c r="J28" s="251">
        <v>0.04</v>
      </c>
      <c r="K28" s="251"/>
      <c r="L28" s="251">
        <v>0</v>
      </c>
      <c r="M28" s="251"/>
      <c r="N28" s="251">
        <v>0</v>
      </c>
      <c r="O28" s="251"/>
      <c r="P28" s="648" t="s">
        <v>2560</v>
      </c>
      <c r="Q28" s="251"/>
      <c r="R28" s="251">
        <v>1.1696045736064793</v>
      </c>
    </row>
    <row r="29" spans="1:18">
      <c r="A29" s="272"/>
      <c r="B29" s="248"/>
      <c r="C29" s="249"/>
      <c r="D29" s="253" t="s">
        <v>1289</v>
      </c>
      <c r="E29" s="249"/>
      <c r="F29" s="647">
        <v>-6</v>
      </c>
      <c r="G29" s="249"/>
      <c r="H29" s="251">
        <v>4.54</v>
      </c>
      <c r="I29" s="251"/>
      <c r="J29" s="251">
        <v>4.28</v>
      </c>
      <c r="K29" s="251"/>
      <c r="L29" s="251">
        <v>0.26</v>
      </c>
      <c r="M29" s="251"/>
      <c r="N29" s="251">
        <v>0</v>
      </c>
      <c r="O29" s="251"/>
      <c r="P29" s="648" t="s">
        <v>2560</v>
      </c>
      <c r="Q29" s="251"/>
      <c r="R29" s="251">
        <v>17.380040006304025</v>
      </c>
    </row>
    <row r="30" spans="1:18">
      <c r="A30" s="272"/>
      <c r="B30" s="248"/>
      <c r="C30" s="249"/>
      <c r="D30" s="253" t="s">
        <v>1287</v>
      </c>
      <c r="E30" s="249"/>
      <c r="F30" s="647">
        <v>-6</v>
      </c>
      <c r="G30" s="249"/>
      <c r="H30" s="251">
        <v>0.63</v>
      </c>
      <c r="I30" s="251"/>
      <c r="J30" s="251">
        <v>0.59</v>
      </c>
      <c r="K30" s="251"/>
      <c r="L30" s="251">
        <v>0.04</v>
      </c>
      <c r="M30" s="251"/>
      <c r="N30" s="251">
        <v>0</v>
      </c>
      <c r="O30" s="251"/>
      <c r="P30" s="648" t="s">
        <v>2560</v>
      </c>
      <c r="Q30" s="251"/>
      <c r="R30" s="251">
        <v>1.1699517574086837</v>
      </c>
    </row>
    <row r="31" spans="1:18">
      <c r="A31" s="272"/>
      <c r="B31" s="248"/>
      <c r="C31" s="249"/>
      <c r="D31" s="253" t="s">
        <v>1288</v>
      </c>
      <c r="E31" s="249"/>
      <c r="F31" s="647">
        <v>-6</v>
      </c>
      <c r="G31" s="249"/>
      <c r="H31" s="251">
        <v>3.17</v>
      </c>
      <c r="I31" s="251"/>
      <c r="J31" s="251">
        <v>2.9899999999999998</v>
      </c>
      <c r="K31" s="251"/>
      <c r="L31" s="251">
        <v>0.18</v>
      </c>
      <c r="M31" s="251"/>
      <c r="N31" s="251">
        <v>0</v>
      </c>
      <c r="O31" s="251"/>
      <c r="P31" s="648" t="s">
        <v>2560</v>
      </c>
      <c r="Q31" s="251"/>
      <c r="R31" s="251">
        <v>17.325755079264649</v>
      </c>
    </row>
    <row r="32" spans="1:18">
      <c r="A32" s="272"/>
      <c r="B32" s="248"/>
      <c r="C32" s="249"/>
      <c r="D32" s="253" t="s">
        <v>1292</v>
      </c>
      <c r="E32" s="249"/>
      <c r="F32" s="647">
        <v>-8</v>
      </c>
      <c r="G32" s="249"/>
      <c r="H32" s="251">
        <v>1.68</v>
      </c>
      <c r="I32" s="251"/>
      <c r="J32" s="251">
        <v>1.56</v>
      </c>
      <c r="K32" s="251"/>
      <c r="L32" s="251">
        <v>0.12</v>
      </c>
      <c r="M32" s="251"/>
      <c r="N32" s="251">
        <v>0</v>
      </c>
      <c r="O32" s="251"/>
      <c r="P32" s="648" t="s">
        <v>2560</v>
      </c>
      <c r="Q32" s="251"/>
      <c r="R32" s="251">
        <v>16.334994040990171</v>
      </c>
    </row>
    <row r="33" spans="1:18">
      <c r="A33" s="272"/>
      <c r="B33" s="248"/>
      <c r="C33" s="249"/>
      <c r="D33" s="253" t="s">
        <v>1291</v>
      </c>
      <c r="E33" s="249"/>
      <c r="F33" s="647">
        <v>-8</v>
      </c>
      <c r="G33" s="249"/>
      <c r="H33" s="251">
        <v>1.1399999999999999</v>
      </c>
      <c r="I33" s="251"/>
      <c r="J33" s="251">
        <v>1.0599999999999998</v>
      </c>
      <c r="K33" s="251"/>
      <c r="L33" s="251">
        <v>0.08</v>
      </c>
      <c r="M33" s="251"/>
      <c r="N33" s="251">
        <v>0</v>
      </c>
      <c r="O33" s="251"/>
      <c r="P33" s="648" t="s">
        <v>2560</v>
      </c>
      <c r="Q33" s="251"/>
      <c r="R33" s="251">
        <v>16.310574207718858</v>
      </c>
    </row>
    <row r="34" spans="1:18">
      <c r="A34" s="272"/>
      <c r="B34" s="248"/>
      <c r="C34" s="249"/>
      <c r="D34" s="253" t="s">
        <v>1293</v>
      </c>
      <c r="E34" s="249"/>
      <c r="F34" s="647">
        <v>-8</v>
      </c>
      <c r="G34" s="249"/>
      <c r="H34" s="251">
        <v>1.31</v>
      </c>
      <c r="I34" s="251"/>
      <c r="J34" s="251">
        <v>1.21</v>
      </c>
      <c r="K34" s="251"/>
      <c r="L34" s="251">
        <v>0.1</v>
      </c>
      <c r="M34" s="251"/>
      <c r="N34" s="251">
        <v>0</v>
      </c>
      <c r="O34" s="251"/>
      <c r="P34" s="648" t="s">
        <v>2560</v>
      </c>
      <c r="Q34" s="251"/>
      <c r="R34" s="251">
        <v>16.194361949806595</v>
      </c>
    </row>
    <row r="35" spans="1:18">
      <c r="A35" s="272"/>
      <c r="B35" s="248"/>
      <c r="C35" s="249"/>
      <c r="D35" s="253" t="s">
        <v>1296</v>
      </c>
      <c r="E35" s="249"/>
      <c r="F35" s="647">
        <v>-8</v>
      </c>
      <c r="G35" s="249"/>
      <c r="H35" s="251">
        <v>1.1599999999999999</v>
      </c>
      <c r="I35" s="251"/>
      <c r="J35" s="251">
        <v>1.0699999999999998</v>
      </c>
      <c r="K35" s="251"/>
      <c r="L35" s="251">
        <v>0.09</v>
      </c>
      <c r="M35" s="251"/>
      <c r="N35" s="251">
        <v>0</v>
      </c>
      <c r="O35" s="251"/>
      <c r="P35" s="648" t="s">
        <v>2560</v>
      </c>
      <c r="Q35" s="251"/>
      <c r="R35" s="251">
        <v>16.2900374539979</v>
      </c>
    </row>
    <row r="36" spans="1:18">
      <c r="A36" s="272"/>
      <c r="B36" s="248"/>
      <c r="C36" s="249"/>
      <c r="D36" s="253" t="s">
        <v>1294</v>
      </c>
      <c r="E36" s="249"/>
      <c r="F36" s="647">
        <v>-8</v>
      </c>
      <c r="G36" s="249"/>
      <c r="H36" s="251">
        <v>2.15</v>
      </c>
      <c r="I36" s="251"/>
      <c r="J36" s="251">
        <v>1.99</v>
      </c>
      <c r="K36" s="251"/>
      <c r="L36" s="251">
        <v>0.16</v>
      </c>
      <c r="M36" s="251"/>
      <c r="N36" s="251">
        <v>0</v>
      </c>
      <c r="O36" s="251"/>
      <c r="P36" s="648" t="s">
        <v>2560</v>
      </c>
      <c r="Q36" s="251"/>
      <c r="R36" s="251">
        <v>19.180341797678263</v>
      </c>
    </row>
    <row r="37" spans="1:18">
      <c r="A37" s="272"/>
      <c r="B37" s="248"/>
      <c r="C37" s="249"/>
      <c r="D37" s="253" t="s">
        <v>1295</v>
      </c>
      <c r="E37" s="249"/>
      <c r="F37" s="647">
        <v>-8</v>
      </c>
      <c r="G37" s="249"/>
      <c r="H37" s="251">
        <v>3.44</v>
      </c>
      <c r="I37" s="251"/>
      <c r="J37" s="251">
        <v>3.19</v>
      </c>
      <c r="K37" s="251"/>
      <c r="L37" s="251">
        <v>0.25</v>
      </c>
      <c r="M37" s="251"/>
      <c r="N37" s="251">
        <v>0</v>
      </c>
      <c r="O37" s="251"/>
      <c r="P37" s="648" t="s">
        <v>2560</v>
      </c>
      <c r="Q37" s="251"/>
      <c r="R37" s="251">
        <v>20.231508448292683</v>
      </c>
    </row>
    <row r="38" spans="1:18">
      <c r="A38" s="272"/>
      <c r="B38" s="248"/>
      <c r="C38" s="249"/>
      <c r="D38" s="253" t="s">
        <v>1301</v>
      </c>
      <c r="E38" s="249"/>
      <c r="F38" s="647">
        <v>-8</v>
      </c>
      <c r="G38" s="249"/>
      <c r="H38" s="251">
        <v>5.31</v>
      </c>
      <c r="I38" s="251"/>
      <c r="J38" s="251">
        <v>4.92</v>
      </c>
      <c r="K38" s="251"/>
      <c r="L38" s="251">
        <v>0.39</v>
      </c>
      <c r="M38" s="251"/>
      <c r="N38" s="251">
        <v>0</v>
      </c>
      <c r="O38" s="251"/>
      <c r="P38" s="648" t="s">
        <v>2560</v>
      </c>
      <c r="Q38" s="251"/>
      <c r="R38" s="251">
        <v>20.353932584269664</v>
      </c>
    </row>
    <row r="39" spans="1:18">
      <c r="A39" s="272"/>
      <c r="B39" s="248"/>
      <c r="C39" s="249"/>
      <c r="D39" s="253" t="s">
        <v>1280</v>
      </c>
      <c r="E39" s="249"/>
      <c r="F39" s="647">
        <v>0</v>
      </c>
      <c r="G39" s="249"/>
      <c r="H39" s="251">
        <v>1.54</v>
      </c>
      <c r="I39" s="251"/>
      <c r="J39" s="251">
        <v>1.54</v>
      </c>
      <c r="K39" s="251"/>
      <c r="L39" s="251">
        <v>0</v>
      </c>
      <c r="M39" s="251"/>
      <c r="N39" s="251">
        <v>0</v>
      </c>
      <c r="O39" s="251"/>
      <c r="P39" s="648" t="s">
        <v>2560</v>
      </c>
      <c r="Q39" s="251"/>
      <c r="R39" s="251">
        <v>22.165532088206202</v>
      </c>
    </row>
    <row r="40" spans="1:18">
      <c r="A40" s="272"/>
      <c r="B40" s="248"/>
      <c r="C40" s="249"/>
      <c r="D40" s="253" t="s">
        <v>1278</v>
      </c>
      <c r="E40" s="249"/>
      <c r="F40" s="647">
        <v>-13</v>
      </c>
      <c r="G40" s="249"/>
      <c r="H40" s="251">
        <v>1.81</v>
      </c>
      <c r="I40" s="251"/>
      <c r="J40" s="251">
        <v>1.6</v>
      </c>
      <c r="K40" s="251"/>
      <c r="L40" s="251">
        <v>0.21</v>
      </c>
      <c r="M40" s="251"/>
      <c r="N40" s="251">
        <v>0</v>
      </c>
      <c r="O40" s="251"/>
      <c r="P40" s="648" t="s">
        <v>2560</v>
      </c>
      <c r="Q40" s="251"/>
      <c r="R40" s="251">
        <v>46.504146531459178</v>
      </c>
    </row>
    <row r="41" spans="1:18">
      <c r="A41" s="272"/>
      <c r="B41" s="248"/>
      <c r="C41" s="249"/>
      <c r="D41" s="253" t="s">
        <v>1279</v>
      </c>
      <c r="E41" s="249"/>
      <c r="F41" s="647">
        <v>-13</v>
      </c>
      <c r="G41" s="249"/>
      <c r="H41" s="251">
        <v>1.21</v>
      </c>
      <c r="I41" s="251"/>
      <c r="J41" s="251">
        <v>1.0699999999999998</v>
      </c>
      <c r="K41" s="251"/>
      <c r="L41" s="251">
        <v>0.14000000000000001</v>
      </c>
      <c r="M41" s="251"/>
      <c r="N41" s="251">
        <v>0</v>
      </c>
      <c r="O41" s="251"/>
      <c r="P41" s="648" t="s">
        <v>2560</v>
      </c>
      <c r="Q41" s="251"/>
      <c r="R41" s="251">
        <v>45.332728759384523</v>
      </c>
    </row>
    <row r="42" spans="1:18">
      <c r="A42" s="272"/>
      <c r="B42" s="248"/>
      <c r="C42" s="249"/>
      <c r="D42" s="249"/>
      <c r="E42" s="249"/>
      <c r="F42" s="250"/>
      <c r="G42" s="249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  <row r="43" spans="1:18">
      <c r="A43" s="272"/>
      <c r="B43" s="248"/>
      <c r="C43" s="249"/>
      <c r="D43" s="254" t="s">
        <v>2535</v>
      </c>
      <c r="E43" s="249"/>
      <c r="F43" s="277" t="s">
        <v>2561</v>
      </c>
      <c r="G43" s="249"/>
      <c r="H43" s="251">
        <v>2.423191946265475</v>
      </c>
      <c r="I43" s="251"/>
      <c r="J43" s="251"/>
      <c r="K43" s="251"/>
      <c r="L43" s="251"/>
      <c r="M43" s="251"/>
      <c r="N43" s="251"/>
      <c r="O43" s="251"/>
      <c r="P43" s="251"/>
      <c r="Q43" s="251"/>
      <c r="R43" s="251">
        <v>24.35</v>
      </c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63"/>
      <c r="B45" s="469">
        <v>311.10000000000002</v>
      </c>
      <c r="C45" s="467"/>
      <c r="D45" s="470" t="s">
        <v>2254</v>
      </c>
      <c r="E45" s="471"/>
      <c r="F45" s="471"/>
      <c r="G45" s="463"/>
      <c r="H45" s="251"/>
      <c r="I45" s="251"/>
      <c r="J45" s="251"/>
      <c r="K45" s="251"/>
      <c r="L45" s="251"/>
      <c r="M45" s="251"/>
      <c r="N45" s="251"/>
      <c r="P45" s="650"/>
      <c r="R45" s="651"/>
    </row>
    <row r="46" spans="1:18">
      <c r="A46" s="272"/>
      <c r="B46" s="248"/>
      <c r="C46" s="249"/>
      <c r="D46" s="253" t="s">
        <v>2536</v>
      </c>
      <c r="E46" s="249"/>
      <c r="F46" s="647">
        <v>0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48" t="s">
        <v>2256</v>
      </c>
      <c r="Q46" s="251"/>
      <c r="R46" s="251">
        <v>0</v>
      </c>
    </row>
    <row r="47" spans="1:18">
      <c r="A47" s="272"/>
      <c r="B47" s="248"/>
      <c r="C47" s="249"/>
      <c r="D47" s="253" t="s">
        <v>2537</v>
      </c>
      <c r="E47" s="249"/>
      <c r="F47" s="647">
        <v>0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48" t="s">
        <v>2253</v>
      </c>
      <c r="Q47" s="251"/>
      <c r="R47" s="251">
        <v>0</v>
      </c>
    </row>
    <row r="48" spans="1:18">
      <c r="A48" s="272"/>
      <c r="B48" s="248"/>
      <c r="C48" s="249"/>
      <c r="D48" s="253" t="s">
        <v>2538</v>
      </c>
      <c r="E48" s="249"/>
      <c r="F48" s="647">
        <v>0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48" t="s">
        <v>2253</v>
      </c>
      <c r="Q48" s="251"/>
      <c r="R48" s="251">
        <v>0</v>
      </c>
    </row>
    <row r="49" spans="1:18">
      <c r="A49" s="463"/>
      <c r="B49" s="469"/>
      <c r="C49" s="467"/>
      <c r="D49" s="473"/>
      <c r="E49" s="471"/>
      <c r="F49" s="471"/>
      <c r="G49" s="463"/>
      <c r="H49" s="251"/>
      <c r="I49" s="251"/>
      <c r="J49" s="251"/>
      <c r="K49" s="251"/>
      <c r="L49" s="251"/>
      <c r="M49" s="251"/>
      <c r="N49" s="251"/>
      <c r="P49" s="650"/>
      <c r="R49" s="651"/>
    </row>
    <row r="50" spans="1:18">
      <c r="A50" s="463"/>
      <c r="B50" s="469"/>
      <c r="C50" s="467"/>
      <c r="D50" s="473" t="s">
        <v>2259</v>
      </c>
      <c r="E50" s="471"/>
      <c r="F50" s="471"/>
      <c r="G50" s="463"/>
      <c r="H50" s="251">
        <v>0</v>
      </c>
      <c r="I50" s="251"/>
      <c r="J50" s="251"/>
      <c r="K50" s="251"/>
      <c r="L50" s="251"/>
      <c r="M50" s="251"/>
      <c r="N50" s="251"/>
      <c r="P50" s="650"/>
      <c r="R50" s="651">
        <v>0</v>
      </c>
    </row>
    <row r="51" spans="1:18">
      <c r="A51" s="463"/>
      <c r="B51" s="469"/>
      <c r="C51" s="467"/>
      <c r="D51" s="473"/>
      <c r="E51" s="471"/>
      <c r="F51" s="471"/>
      <c r="G51" s="463"/>
      <c r="H51" s="251"/>
      <c r="I51" s="251"/>
      <c r="J51" s="251"/>
      <c r="K51" s="251"/>
      <c r="L51" s="251"/>
      <c r="M51" s="251"/>
      <c r="N51" s="251"/>
      <c r="P51" s="650"/>
      <c r="R51" s="651"/>
    </row>
    <row r="52" spans="1:18">
      <c r="A52" s="463"/>
      <c r="B52" s="469">
        <v>311.2</v>
      </c>
      <c r="C52" s="467"/>
      <c r="D52" s="470" t="s">
        <v>2260</v>
      </c>
      <c r="E52" s="471"/>
      <c r="F52" s="471"/>
      <c r="G52" s="463"/>
      <c r="H52" s="251"/>
      <c r="I52" s="251"/>
      <c r="J52" s="251"/>
      <c r="K52" s="251"/>
      <c r="L52" s="251"/>
      <c r="M52" s="251"/>
      <c r="N52" s="251"/>
      <c r="P52" s="650"/>
      <c r="R52" s="651"/>
    </row>
    <row r="53" spans="1:18">
      <c r="A53" s="463"/>
      <c r="B53" s="469"/>
      <c r="C53" s="467"/>
      <c r="D53" s="470" t="s">
        <v>1281</v>
      </c>
      <c r="E53" s="471"/>
      <c r="F53" s="471">
        <v>-10</v>
      </c>
      <c r="G53" s="463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50" t="s">
        <v>2253</v>
      </c>
      <c r="R53" s="651">
        <v>0</v>
      </c>
    </row>
    <row r="54" spans="1:18">
      <c r="A54" s="463"/>
      <c r="B54" s="469"/>
      <c r="C54" s="467"/>
      <c r="D54" s="470" t="s">
        <v>1282</v>
      </c>
      <c r="E54" s="471"/>
      <c r="F54" s="471">
        <v>-10</v>
      </c>
      <c r="G54" s="463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50" t="s">
        <v>2253</v>
      </c>
      <c r="R54" s="651">
        <v>0</v>
      </c>
    </row>
    <row r="55" spans="1:18">
      <c r="A55" s="463"/>
      <c r="B55" s="469"/>
      <c r="C55" s="467"/>
      <c r="D55" s="472" t="s">
        <v>1283</v>
      </c>
      <c r="E55" s="471"/>
      <c r="F55" s="471">
        <v>-10</v>
      </c>
      <c r="G55" s="463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50" t="s">
        <v>2253</v>
      </c>
      <c r="R55" s="651">
        <v>0</v>
      </c>
    </row>
    <row r="56" spans="1:18">
      <c r="A56" s="463"/>
      <c r="B56" s="469"/>
      <c r="C56" s="467"/>
      <c r="D56" s="472" t="s">
        <v>1284</v>
      </c>
      <c r="E56" s="471"/>
      <c r="F56" s="471">
        <v>-10</v>
      </c>
      <c r="G56" s="463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50" t="s">
        <v>2253</v>
      </c>
      <c r="R56" s="651">
        <v>0</v>
      </c>
    </row>
    <row r="57" spans="1:18">
      <c r="A57" s="463"/>
      <c r="B57" s="469"/>
      <c r="C57" s="467"/>
      <c r="D57" s="472" t="s">
        <v>1285</v>
      </c>
      <c r="E57" s="471"/>
      <c r="F57" s="471">
        <v>-10</v>
      </c>
      <c r="G57" s="463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50" t="s">
        <v>2253</v>
      </c>
      <c r="R57" s="651">
        <v>0</v>
      </c>
    </row>
    <row r="58" spans="1:18">
      <c r="A58" s="463"/>
      <c r="B58" s="469"/>
      <c r="C58" s="467"/>
      <c r="D58" s="472" t="s">
        <v>1290</v>
      </c>
      <c r="E58" s="471"/>
      <c r="F58" s="471">
        <v>-10</v>
      </c>
      <c r="G58" s="463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50" t="s">
        <v>2253</v>
      </c>
      <c r="R58" s="651">
        <v>0</v>
      </c>
    </row>
    <row r="59" spans="1:18">
      <c r="A59" s="463"/>
      <c r="B59" s="469"/>
      <c r="C59" s="467"/>
      <c r="D59" s="473"/>
      <c r="E59" s="471"/>
      <c r="F59" s="471"/>
      <c r="G59" s="463"/>
      <c r="H59" s="251"/>
      <c r="I59" s="251"/>
      <c r="J59" s="251"/>
      <c r="K59" s="251"/>
      <c r="L59" s="251"/>
      <c r="M59" s="251"/>
      <c r="N59" s="251"/>
      <c r="P59" s="650"/>
      <c r="R59" s="651"/>
    </row>
    <row r="60" spans="1:18">
      <c r="A60" s="463"/>
      <c r="B60" s="469"/>
      <c r="C60" s="467"/>
      <c r="D60" s="473" t="s">
        <v>2539</v>
      </c>
      <c r="E60" s="471"/>
      <c r="F60" s="471"/>
      <c r="G60" s="463"/>
      <c r="H60" s="251">
        <v>0</v>
      </c>
      <c r="I60" s="251"/>
      <c r="J60" s="251"/>
      <c r="K60" s="251"/>
      <c r="L60" s="251"/>
      <c r="M60" s="251"/>
      <c r="N60" s="251"/>
      <c r="P60" s="650" t="str">
        <f>P58</f>
        <v>100-R2.5</v>
      </c>
      <c r="R60" s="651">
        <v>0</v>
      </c>
    </row>
    <row r="61" spans="1:18">
      <c r="A61" s="463"/>
      <c r="B61" s="469"/>
      <c r="C61" s="467"/>
      <c r="D61" s="473"/>
      <c r="E61" s="471"/>
      <c r="F61" s="471"/>
      <c r="G61" s="463"/>
      <c r="H61" s="251"/>
      <c r="I61" s="251"/>
      <c r="J61" s="251"/>
      <c r="K61" s="251"/>
      <c r="L61" s="251"/>
      <c r="M61" s="251"/>
      <c r="N61" s="251"/>
      <c r="P61" s="650"/>
      <c r="R61" s="651"/>
    </row>
    <row r="62" spans="1:18">
      <c r="A62" s="463">
        <v>311</v>
      </c>
      <c r="B62" s="469"/>
      <c r="C62" s="467"/>
      <c r="D62" s="473" t="s">
        <v>1297</v>
      </c>
      <c r="E62" s="471"/>
      <c r="F62" s="277" t="str">
        <f>F43</f>
        <v>-6%-8%-13%</v>
      </c>
      <c r="G62" s="463"/>
      <c r="H62" s="251">
        <v>2.42</v>
      </c>
      <c r="I62" s="251"/>
      <c r="J62" s="251"/>
      <c r="K62" s="251"/>
      <c r="L62" s="251"/>
      <c r="M62" s="251"/>
      <c r="N62" s="251"/>
      <c r="P62" s="652" t="s">
        <v>2253</v>
      </c>
      <c r="R62" s="653">
        <v>24.35</v>
      </c>
    </row>
    <row r="63" spans="1:18">
      <c r="A63" s="272"/>
      <c r="B63" s="248"/>
      <c r="C63" s="249"/>
      <c r="D63" s="249"/>
      <c r="E63" s="249"/>
      <c r="F63" s="250"/>
      <c r="G63" s="249"/>
      <c r="H63" s="251"/>
      <c r="I63" s="251"/>
      <c r="J63" s="251"/>
      <c r="K63" s="251"/>
      <c r="L63" s="251"/>
      <c r="M63" s="251"/>
      <c r="N63" s="251"/>
      <c r="O63" s="251"/>
      <c r="P63" s="251"/>
      <c r="Q63" s="251"/>
      <c r="R63" s="251"/>
    </row>
    <row r="64" spans="1:18">
      <c r="A64" s="272"/>
      <c r="B64" s="248">
        <v>312</v>
      </c>
      <c r="C64" s="249"/>
      <c r="D64" s="249" t="s">
        <v>1298</v>
      </c>
      <c r="E64" s="249"/>
      <c r="F64" s="250"/>
      <c r="G64" s="249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</row>
    <row r="65" spans="1:18">
      <c r="A65" s="272"/>
      <c r="B65" s="248"/>
      <c r="C65" s="249"/>
      <c r="D65" s="654" t="s">
        <v>1286</v>
      </c>
      <c r="E65" s="249"/>
      <c r="F65" s="647">
        <v>-6</v>
      </c>
      <c r="G65" s="249"/>
      <c r="H65" s="251">
        <v>3.21</v>
      </c>
      <c r="I65" s="251"/>
      <c r="J65" s="251">
        <v>3.03</v>
      </c>
      <c r="K65" s="251"/>
      <c r="L65" s="251">
        <v>0.27</v>
      </c>
      <c r="M65" s="251"/>
      <c r="N65" s="251">
        <v>-0.09</v>
      </c>
      <c r="O65" s="251"/>
      <c r="P65" s="648" t="s">
        <v>1308</v>
      </c>
      <c r="Q65" s="251"/>
      <c r="R65" s="655">
        <v>1.1600018737663025</v>
      </c>
    </row>
    <row r="66" spans="1:18">
      <c r="A66" s="272"/>
      <c r="B66" s="248"/>
      <c r="C66" s="249"/>
      <c r="D66" s="654" t="s">
        <v>1289</v>
      </c>
      <c r="E66" s="249"/>
      <c r="F66" s="647">
        <v>-6</v>
      </c>
      <c r="G66" s="249"/>
      <c r="H66" s="251">
        <v>4.92</v>
      </c>
      <c r="I66" s="251"/>
      <c r="J66" s="251">
        <v>4.6399999999999997</v>
      </c>
      <c r="K66" s="251"/>
      <c r="L66" s="251">
        <v>0.42</v>
      </c>
      <c r="M66" s="251"/>
      <c r="N66" s="251">
        <v>-0.14000000000000001</v>
      </c>
      <c r="O66" s="251"/>
      <c r="P66" s="655" t="s">
        <v>1308</v>
      </c>
      <c r="Q66" s="251"/>
      <c r="R66" s="655">
        <v>16.982789396249931</v>
      </c>
    </row>
    <row r="67" spans="1:18">
      <c r="A67" s="272"/>
      <c r="B67" s="248"/>
      <c r="C67" s="249"/>
      <c r="D67" s="654" t="s">
        <v>1287</v>
      </c>
      <c r="E67" s="249"/>
      <c r="F67" s="647">
        <v>-6</v>
      </c>
      <c r="G67" s="249"/>
      <c r="H67" s="251">
        <v>3.08</v>
      </c>
      <c r="I67" s="251"/>
      <c r="J67" s="251">
        <v>2.91</v>
      </c>
      <c r="K67" s="251"/>
      <c r="L67" s="251">
        <v>0.26</v>
      </c>
      <c r="M67" s="251"/>
      <c r="N67" s="251">
        <v>-0.09</v>
      </c>
      <c r="O67" s="251"/>
      <c r="P67" s="655" t="s">
        <v>1308</v>
      </c>
      <c r="Q67" s="251"/>
      <c r="R67" s="655">
        <v>1.1600004308491036</v>
      </c>
    </row>
    <row r="68" spans="1:18">
      <c r="A68" s="656"/>
      <c r="B68" s="249"/>
      <c r="C68" s="249"/>
      <c r="D68" s="654" t="s">
        <v>1288</v>
      </c>
      <c r="E68" s="249"/>
      <c r="F68" s="647">
        <v>-6</v>
      </c>
      <c r="G68" s="249"/>
      <c r="H68" s="251">
        <v>5.19</v>
      </c>
      <c r="I68" s="251"/>
      <c r="J68" s="251">
        <v>4.9000000000000004</v>
      </c>
      <c r="K68" s="251"/>
      <c r="L68" s="251">
        <v>0.44</v>
      </c>
      <c r="M68" s="251"/>
      <c r="N68" s="251">
        <v>-0.15</v>
      </c>
      <c r="O68" s="251"/>
      <c r="P68" s="655" t="s">
        <v>1308</v>
      </c>
      <c r="Q68" s="251"/>
      <c r="R68" s="655">
        <v>16.923681432433298</v>
      </c>
    </row>
    <row r="69" spans="1:18">
      <c r="A69" s="656"/>
      <c r="B69" s="249"/>
      <c r="C69" s="249"/>
      <c r="D69" s="654" t="s">
        <v>1292</v>
      </c>
      <c r="E69" s="249"/>
      <c r="F69" s="647">
        <v>-8</v>
      </c>
      <c r="G69" s="249"/>
      <c r="H69" s="251">
        <v>4.83</v>
      </c>
      <c r="I69" s="251"/>
      <c r="J69" s="251">
        <v>4.47</v>
      </c>
      <c r="K69" s="251"/>
      <c r="L69" s="251">
        <v>0.49</v>
      </c>
      <c r="M69" s="251"/>
      <c r="N69" s="251">
        <v>-0.13</v>
      </c>
      <c r="O69" s="251"/>
      <c r="P69" s="655" t="s">
        <v>1308</v>
      </c>
      <c r="Q69" s="251"/>
      <c r="R69" s="655">
        <v>15.966106724538497</v>
      </c>
    </row>
    <row r="70" spans="1:18">
      <c r="A70" s="656"/>
      <c r="B70" s="249"/>
      <c r="C70" s="249"/>
      <c r="D70" s="654" t="s">
        <v>1291</v>
      </c>
      <c r="E70" s="249"/>
      <c r="F70" s="647">
        <v>-8</v>
      </c>
      <c r="G70" s="249"/>
      <c r="H70" s="251">
        <v>4.16</v>
      </c>
      <c r="I70" s="251"/>
      <c r="J70" s="251">
        <v>3.8600000000000003</v>
      </c>
      <c r="K70" s="251"/>
      <c r="L70" s="251">
        <v>0.42</v>
      </c>
      <c r="M70" s="251"/>
      <c r="N70" s="251">
        <v>-0.12</v>
      </c>
      <c r="O70" s="251"/>
      <c r="P70" s="655" t="s">
        <v>1308</v>
      </c>
      <c r="Q70" s="251"/>
      <c r="R70" s="655">
        <v>16.022674994329403</v>
      </c>
    </row>
    <row r="71" spans="1:18">
      <c r="A71" s="656"/>
      <c r="B71" s="249"/>
      <c r="C71" s="249"/>
      <c r="D71" s="654" t="s">
        <v>1293</v>
      </c>
      <c r="E71" s="249"/>
      <c r="F71" s="647">
        <v>-8</v>
      </c>
      <c r="G71" s="249"/>
      <c r="H71" s="251">
        <v>5.0999999999999996</v>
      </c>
      <c r="I71" s="251"/>
      <c r="J71" s="251">
        <v>4.72</v>
      </c>
      <c r="K71" s="251"/>
      <c r="L71" s="251">
        <v>0.52</v>
      </c>
      <c r="M71" s="251"/>
      <c r="N71" s="251">
        <v>-0.14000000000000001</v>
      </c>
      <c r="O71" s="251"/>
      <c r="P71" s="655" t="s">
        <v>1308</v>
      </c>
      <c r="Q71" s="251"/>
      <c r="R71" s="655">
        <v>15.946060511144678</v>
      </c>
    </row>
    <row r="72" spans="1:18">
      <c r="A72" s="656"/>
      <c r="B72" s="249"/>
      <c r="C72" s="249"/>
      <c r="D72" s="654" t="s">
        <v>1296</v>
      </c>
      <c r="E72" s="249"/>
      <c r="F72" s="647">
        <v>-8</v>
      </c>
      <c r="G72" s="249"/>
      <c r="H72" s="251">
        <v>1.19</v>
      </c>
      <c r="I72" s="251"/>
      <c r="J72" s="251">
        <v>1.0999999999999999</v>
      </c>
      <c r="K72" s="251"/>
      <c r="L72" s="251">
        <v>0.12</v>
      </c>
      <c r="M72" s="251"/>
      <c r="N72" s="251">
        <v>-0.03</v>
      </c>
      <c r="O72" s="251"/>
      <c r="P72" s="655" t="s">
        <v>1308</v>
      </c>
      <c r="Q72" s="251"/>
      <c r="R72" s="655">
        <v>15.987247991465972</v>
      </c>
    </row>
    <row r="73" spans="1:18">
      <c r="A73" s="656"/>
      <c r="B73" s="249"/>
      <c r="C73" s="249"/>
      <c r="D73" s="654" t="s">
        <v>1294</v>
      </c>
      <c r="E73" s="249"/>
      <c r="F73" s="647">
        <v>-8</v>
      </c>
      <c r="G73" s="249"/>
      <c r="H73" s="251">
        <v>3.54</v>
      </c>
      <c r="I73" s="251"/>
      <c r="J73" s="251">
        <v>3.2800000000000002</v>
      </c>
      <c r="K73" s="251"/>
      <c r="L73" s="251">
        <v>0.36</v>
      </c>
      <c r="M73" s="251"/>
      <c r="N73" s="251">
        <v>-0.1</v>
      </c>
      <c r="O73" s="251"/>
      <c r="P73" s="655" t="s">
        <v>1308</v>
      </c>
      <c r="Q73" s="251"/>
      <c r="R73" s="655">
        <v>18.644439837411241</v>
      </c>
    </row>
    <row r="74" spans="1:18">
      <c r="A74" s="656"/>
      <c r="B74" s="249"/>
      <c r="C74" s="249"/>
      <c r="D74" s="654" t="s">
        <v>1300</v>
      </c>
      <c r="E74" s="249"/>
      <c r="F74" s="647">
        <v>-8</v>
      </c>
      <c r="G74" s="249"/>
      <c r="H74" s="251">
        <v>3.99</v>
      </c>
      <c r="I74" s="251"/>
      <c r="J74" s="251">
        <v>3.69</v>
      </c>
      <c r="K74" s="251"/>
      <c r="L74" s="251">
        <v>0.41</v>
      </c>
      <c r="M74" s="251"/>
      <c r="N74" s="251">
        <v>-0.11</v>
      </c>
      <c r="O74" s="251"/>
      <c r="P74" s="648" t="s">
        <v>1308</v>
      </c>
      <c r="Q74" s="251"/>
      <c r="R74" s="655">
        <v>18.749823728642838</v>
      </c>
    </row>
    <row r="75" spans="1:18">
      <c r="A75" s="656"/>
      <c r="B75" s="249"/>
      <c r="C75" s="249"/>
      <c r="D75" s="654" t="s">
        <v>1295</v>
      </c>
      <c r="E75" s="249"/>
      <c r="F75" s="647">
        <v>-8</v>
      </c>
      <c r="G75" s="249"/>
      <c r="H75" s="251">
        <v>4.3499999999999996</v>
      </c>
      <c r="I75" s="251"/>
      <c r="J75" s="251">
        <v>4.0299999999999994</v>
      </c>
      <c r="K75" s="251"/>
      <c r="L75" s="251">
        <v>0.44</v>
      </c>
      <c r="M75" s="251"/>
      <c r="N75" s="251">
        <v>-0.12</v>
      </c>
      <c r="O75" s="251"/>
      <c r="P75" s="648" t="s">
        <v>1308</v>
      </c>
      <c r="Q75" s="251"/>
      <c r="R75" s="655">
        <v>19.672953070255446</v>
      </c>
    </row>
    <row r="76" spans="1:18">
      <c r="A76" s="656"/>
      <c r="B76" s="249"/>
      <c r="C76" s="249"/>
      <c r="D76" s="654" t="s">
        <v>1301</v>
      </c>
      <c r="E76" s="249"/>
      <c r="F76" s="647">
        <v>-8</v>
      </c>
      <c r="G76" s="249"/>
      <c r="H76" s="251">
        <v>3.57</v>
      </c>
      <c r="I76" s="251"/>
      <c r="J76" s="251">
        <v>3.31</v>
      </c>
      <c r="K76" s="251"/>
      <c r="L76" s="251">
        <v>0.36</v>
      </c>
      <c r="M76" s="251"/>
      <c r="N76" s="251">
        <v>-0.1</v>
      </c>
      <c r="O76" s="251"/>
      <c r="P76" s="648" t="s">
        <v>1308</v>
      </c>
      <c r="Q76" s="251"/>
      <c r="R76" s="655">
        <v>19.760679852526636</v>
      </c>
    </row>
    <row r="77" spans="1:18">
      <c r="A77" s="272"/>
      <c r="B77" s="248"/>
      <c r="C77" s="249"/>
      <c r="D77" s="657" t="s">
        <v>1278</v>
      </c>
      <c r="E77" s="249"/>
      <c r="F77" s="647">
        <v>-13</v>
      </c>
      <c r="G77" s="249"/>
      <c r="H77" s="251">
        <v>2.17</v>
      </c>
      <c r="I77" s="251"/>
      <c r="J77" s="251">
        <v>1.92</v>
      </c>
      <c r="K77" s="251"/>
      <c r="L77" s="251">
        <v>0.31</v>
      </c>
      <c r="M77" s="251"/>
      <c r="N77" s="251">
        <v>-0.06</v>
      </c>
      <c r="O77" s="251"/>
      <c r="P77" s="648" t="s">
        <v>1308</v>
      </c>
      <c r="Q77" s="251"/>
      <c r="R77" s="655">
        <v>42.84371931144328</v>
      </c>
    </row>
    <row r="78" spans="1:18">
      <c r="A78" s="272"/>
      <c r="B78" s="248"/>
      <c r="C78" s="249"/>
      <c r="D78" s="657" t="s">
        <v>1279</v>
      </c>
      <c r="E78" s="249"/>
      <c r="F78" s="647">
        <v>-13</v>
      </c>
      <c r="G78" s="249"/>
      <c r="H78" s="251">
        <v>1.96</v>
      </c>
      <c r="I78" s="251"/>
      <c r="J78" s="251">
        <v>1.73</v>
      </c>
      <c r="K78" s="251"/>
      <c r="L78" s="251">
        <v>0.28000000000000003</v>
      </c>
      <c r="M78" s="251"/>
      <c r="N78" s="251">
        <v>-0.05</v>
      </c>
      <c r="O78" s="251"/>
      <c r="P78" s="648" t="s">
        <v>1308</v>
      </c>
      <c r="Q78" s="251"/>
      <c r="R78" s="655">
        <v>42.576565097379095</v>
      </c>
    </row>
    <row r="79" spans="1:18">
      <c r="A79" s="272"/>
      <c r="B79" s="248"/>
      <c r="C79" s="249"/>
      <c r="D79" s="249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272"/>
      <c r="B80" s="248"/>
      <c r="C80" s="249"/>
      <c r="D80" s="254" t="s">
        <v>2540</v>
      </c>
      <c r="E80" s="249"/>
      <c r="F80" s="277" t="s">
        <v>2561</v>
      </c>
      <c r="G80" s="249"/>
      <c r="H80" s="251">
        <v>3.9960416395243401</v>
      </c>
      <c r="I80" s="251"/>
      <c r="J80" s="251"/>
      <c r="K80" s="251"/>
      <c r="L80" s="251"/>
      <c r="M80" s="251"/>
      <c r="N80" s="251"/>
      <c r="O80" s="251"/>
      <c r="P80" s="655" t="s">
        <v>1308</v>
      </c>
      <c r="Q80" s="251"/>
      <c r="R80" s="251">
        <v>19.7</v>
      </c>
    </row>
    <row r="81" spans="1:18">
      <c r="A81" s="272"/>
      <c r="B81" s="248"/>
      <c r="C81" s="249"/>
      <c r="D81" s="254"/>
      <c r="E81" s="249"/>
      <c r="F81" s="250"/>
      <c r="G81" s="249"/>
      <c r="H81" s="251"/>
      <c r="I81" s="251"/>
      <c r="J81" s="251"/>
      <c r="K81" s="251"/>
      <c r="L81" s="251"/>
      <c r="M81" s="251"/>
      <c r="N81" s="251"/>
      <c r="O81" s="251"/>
      <c r="P81" s="251"/>
      <c r="Q81" s="251"/>
      <c r="R81" s="251"/>
    </row>
    <row r="82" spans="1:18">
      <c r="A82" s="463"/>
      <c r="B82" s="469">
        <v>312.10000000000002</v>
      </c>
      <c r="C82" s="467"/>
      <c r="D82" s="470" t="s">
        <v>2262</v>
      </c>
      <c r="E82" s="471"/>
      <c r="F82" s="471"/>
      <c r="G82" s="463"/>
      <c r="H82" s="251"/>
      <c r="I82" s="251"/>
      <c r="J82" s="251"/>
      <c r="K82" s="251"/>
      <c r="L82" s="251"/>
      <c r="M82" s="251"/>
      <c r="N82" s="251"/>
      <c r="P82" s="650"/>
      <c r="R82" s="651"/>
    </row>
    <row r="83" spans="1:18">
      <c r="A83" s="463"/>
      <c r="B83" s="469"/>
      <c r="C83" s="467"/>
      <c r="D83" s="470" t="s">
        <v>2255</v>
      </c>
      <c r="E83" s="471"/>
      <c r="F83" s="471">
        <v>0</v>
      </c>
      <c r="G83" s="463"/>
      <c r="H83" s="251">
        <v>0.92</v>
      </c>
      <c r="I83" s="251"/>
      <c r="J83" s="251">
        <v>0.92</v>
      </c>
      <c r="K83" s="251"/>
      <c r="L83" s="251">
        <v>0</v>
      </c>
      <c r="M83" s="251"/>
      <c r="N83" s="251">
        <v>0</v>
      </c>
      <c r="P83" s="650" t="s">
        <v>2256</v>
      </c>
      <c r="R83" s="655">
        <v>6</v>
      </c>
    </row>
    <row r="84" spans="1:18">
      <c r="A84" s="463"/>
      <c r="B84" s="469"/>
      <c r="C84" s="467"/>
      <c r="D84" s="472" t="s">
        <v>2263</v>
      </c>
      <c r="E84" s="471"/>
      <c r="F84" s="471">
        <v>0</v>
      </c>
      <c r="G84" s="463"/>
      <c r="H84" s="251">
        <v>1.3</v>
      </c>
      <c r="I84" s="251"/>
      <c r="J84" s="251">
        <v>1.3</v>
      </c>
      <c r="K84" s="251"/>
      <c r="L84" s="251">
        <v>0</v>
      </c>
      <c r="M84" s="251"/>
      <c r="N84" s="251">
        <v>0</v>
      </c>
      <c r="P84" s="650" t="s">
        <v>2256</v>
      </c>
      <c r="R84" s="655">
        <v>3</v>
      </c>
    </row>
    <row r="85" spans="1:18">
      <c r="A85" s="463"/>
      <c r="B85" s="469"/>
      <c r="C85" s="467"/>
      <c r="D85" s="472" t="s">
        <v>2264</v>
      </c>
      <c r="E85" s="471"/>
      <c r="F85" s="471">
        <v>0</v>
      </c>
      <c r="G85" s="463"/>
      <c r="H85" s="251">
        <v>1.3</v>
      </c>
      <c r="I85" s="251"/>
      <c r="J85" s="251">
        <v>1.3</v>
      </c>
      <c r="K85" s="251"/>
      <c r="L85" s="251">
        <v>0</v>
      </c>
      <c r="M85" s="251"/>
      <c r="N85" s="251">
        <v>0</v>
      </c>
      <c r="P85" s="650" t="s">
        <v>2256</v>
      </c>
      <c r="R85" s="655">
        <v>3</v>
      </c>
    </row>
    <row r="86" spans="1:18">
      <c r="A86" s="463"/>
      <c r="B86" s="469"/>
      <c r="C86" s="467"/>
      <c r="D86" s="472" t="s">
        <v>2265</v>
      </c>
      <c r="E86" s="471"/>
      <c r="F86" s="471">
        <v>0</v>
      </c>
      <c r="G86" s="463"/>
      <c r="H86" s="251">
        <v>4.1100000000000003</v>
      </c>
      <c r="I86" s="251"/>
      <c r="J86" s="251">
        <v>4.1100000000000003</v>
      </c>
      <c r="K86" s="251"/>
      <c r="L86" s="251">
        <v>0</v>
      </c>
      <c r="M86" s="251"/>
      <c r="N86" s="251">
        <v>0</v>
      </c>
      <c r="P86" s="650" t="s">
        <v>2256</v>
      </c>
      <c r="R86" s="655">
        <v>3.0000002046451586</v>
      </c>
    </row>
    <row r="87" spans="1:18">
      <c r="A87" s="463"/>
      <c r="B87" s="469"/>
      <c r="C87" s="467"/>
      <c r="D87" s="472" t="s">
        <v>2257</v>
      </c>
      <c r="E87" s="471"/>
      <c r="F87" s="471">
        <v>0</v>
      </c>
      <c r="G87" s="463"/>
      <c r="H87" s="251">
        <v>0.04</v>
      </c>
      <c r="I87" s="251"/>
      <c r="J87" s="251">
        <v>0.04</v>
      </c>
      <c r="K87" s="251"/>
      <c r="L87" s="251">
        <v>0</v>
      </c>
      <c r="M87" s="251"/>
      <c r="N87" s="251">
        <v>0</v>
      </c>
      <c r="P87" s="650" t="s">
        <v>2256</v>
      </c>
      <c r="R87" s="655">
        <v>3</v>
      </c>
    </row>
    <row r="88" spans="1:18">
      <c r="A88" s="463"/>
      <c r="B88" s="469"/>
      <c r="C88" s="467"/>
      <c r="D88" s="472" t="s">
        <v>2258</v>
      </c>
      <c r="E88" s="471"/>
      <c r="F88" s="471">
        <v>0</v>
      </c>
      <c r="G88" s="463"/>
      <c r="H88" s="251">
        <v>0.08</v>
      </c>
      <c r="I88" s="251"/>
      <c r="J88" s="251">
        <v>0.08</v>
      </c>
      <c r="K88" s="251"/>
      <c r="L88" s="251">
        <v>0</v>
      </c>
      <c r="M88" s="251"/>
      <c r="N88" s="251">
        <v>0</v>
      </c>
      <c r="P88" s="650" t="s">
        <v>2256</v>
      </c>
      <c r="R88" s="655">
        <v>5</v>
      </c>
    </row>
    <row r="89" spans="1:18">
      <c r="A89" s="463"/>
      <c r="B89" s="469"/>
      <c r="C89" s="467"/>
      <c r="D89" s="472" t="s">
        <v>2266</v>
      </c>
      <c r="E89" s="471"/>
      <c r="F89" s="471">
        <v>0</v>
      </c>
      <c r="G89" s="463"/>
      <c r="H89" s="251">
        <v>2.68</v>
      </c>
      <c r="I89" s="251"/>
      <c r="J89" s="251">
        <v>2.68</v>
      </c>
      <c r="K89" s="251"/>
      <c r="L89" s="251">
        <v>0</v>
      </c>
      <c r="M89" s="251"/>
      <c r="N89" s="251">
        <v>0</v>
      </c>
      <c r="P89" s="650" t="s">
        <v>2256</v>
      </c>
      <c r="R89" s="655">
        <v>4.0000002175966491</v>
      </c>
    </row>
    <row r="90" spans="1:18">
      <c r="A90" s="478"/>
      <c r="B90" s="474"/>
      <c r="C90" s="475"/>
      <c r="D90" s="476" t="s">
        <v>2267</v>
      </c>
      <c r="E90" s="477"/>
      <c r="F90" s="477">
        <v>0</v>
      </c>
      <c r="G90" s="478"/>
      <c r="H90" s="251">
        <v>0</v>
      </c>
      <c r="I90" s="251"/>
      <c r="J90" s="251">
        <v>0</v>
      </c>
      <c r="K90" s="251"/>
      <c r="L90" s="251">
        <v>0</v>
      </c>
      <c r="M90" s="251"/>
      <c r="N90" s="251">
        <v>0</v>
      </c>
      <c r="O90" s="658"/>
      <c r="P90" s="659" t="s">
        <v>2256</v>
      </c>
      <c r="Q90" s="658"/>
      <c r="R90" s="655">
        <v>0</v>
      </c>
    </row>
    <row r="91" spans="1:18">
      <c r="A91" s="463"/>
      <c r="B91" s="469"/>
      <c r="C91" s="467"/>
      <c r="D91" s="470" t="s">
        <v>2268</v>
      </c>
      <c r="E91" s="468"/>
      <c r="F91" s="471">
        <v>0</v>
      </c>
      <c r="G91" s="463"/>
      <c r="H91" s="251">
        <v>0</v>
      </c>
      <c r="I91" s="251"/>
      <c r="J91" s="251">
        <v>0</v>
      </c>
      <c r="K91" s="251"/>
      <c r="L91" s="251">
        <v>0</v>
      </c>
      <c r="M91" s="251"/>
      <c r="N91" s="251">
        <v>0</v>
      </c>
      <c r="P91" s="649" t="s">
        <v>2256</v>
      </c>
      <c r="R91" s="655">
        <v>0</v>
      </c>
    </row>
    <row r="92" spans="1:18">
      <c r="A92" s="463"/>
      <c r="B92" s="463"/>
      <c r="C92" s="467"/>
      <c r="D92" s="472" t="s">
        <v>2269</v>
      </c>
      <c r="E92" s="468"/>
      <c r="F92" s="471">
        <v>0</v>
      </c>
      <c r="G92" s="463"/>
      <c r="H92" s="251">
        <v>0</v>
      </c>
      <c r="I92" s="251"/>
      <c r="J92" s="251">
        <v>0</v>
      </c>
      <c r="K92" s="251"/>
      <c r="L92" s="251">
        <v>0</v>
      </c>
      <c r="M92" s="251"/>
      <c r="N92" s="251">
        <v>0</v>
      </c>
      <c r="P92" s="649" t="s">
        <v>2256</v>
      </c>
      <c r="R92" s="655">
        <v>0</v>
      </c>
    </row>
    <row r="93" spans="1:18">
      <c r="A93" s="463"/>
      <c r="B93" s="469"/>
      <c r="C93" s="467"/>
      <c r="D93" s="472" t="s">
        <v>2270</v>
      </c>
      <c r="E93" s="471"/>
      <c r="F93" s="471">
        <v>0</v>
      </c>
      <c r="G93" s="463"/>
      <c r="H93" s="251">
        <v>0</v>
      </c>
      <c r="I93" s="251"/>
      <c r="J93" s="251">
        <v>0</v>
      </c>
      <c r="K93" s="251"/>
      <c r="L93" s="251">
        <v>0</v>
      </c>
      <c r="M93" s="251"/>
      <c r="N93" s="251">
        <v>0</v>
      </c>
      <c r="P93" s="649" t="s">
        <v>2256</v>
      </c>
      <c r="R93" s="655">
        <v>0</v>
      </c>
    </row>
    <row r="94" spans="1:18">
      <c r="A94" s="463"/>
      <c r="B94" s="469"/>
      <c r="C94" s="467"/>
      <c r="D94" s="473"/>
      <c r="E94" s="471"/>
      <c r="F94" s="471"/>
      <c r="G94" s="463"/>
      <c r="H94" s="251"/>
      <c r="I94" s="251"/>
      <c r="J94" s="251"/>
      <c r="K94" s="251"/>
      <c r="L94" s="251"/>
      <c r="M94" s="251"/>
      <c r="N94" s="251"/>
      <c r="P94" s="650"/>
      <c r="R94" s="651"/>
    </row>
    <row r="95" spans="1:18">
      <c r="A95" s="463"/>
      <c r="B95" s="469"/>
      <c r="C95" s="467"/>
      <c r="D95" s="473" t="s">
        <v>2271</v>
      </c>
      <c r="E95" s="471"/>
      <c r="F95" s="471"/>
      <c r="G95" s="463"/>
      <c r="H95" s="251"/>
      <c r="I95" s="251"/>
      <c r="J95" s="251"/>
      <c r="K95" s="251"/>
      <c r="L95" s="251"/>
      <c r="M95" s="251"/>
      <c r="N95" s="251"/>
      <c r="P95" s="650"/>
      <c r="R95" s="651"/>
    </row>
    <row r="96" spans="1:18">
      <c r="A96" s="463"/>
      <c r="B96" s="469"/>
      <c r="C96" s="467"/>
      <c r="D96" s="473"/>
      <c r="E96" s="471"/>
      <c r="F96" s="471"/>
      <c r="G96" s="463"/>
      <c r="H96" s="251"/>
      <c r="I96" s="251"/>
      <c r="J96" s="251"/>
      <c r="K96" s="251"/>
      <c r="L96" s="251"/>
      <c r="M96" s="251"/>
      <c r="N96" s="251"/>
      <c r="P96" s="650"/>
      <c r="R96" s="651"/>
    </row>
    <row r="97" spans="1:18">
      <c r="A97" s="463"/>
      <c r="B97" s="469">
        <v>312.2</v>
      </c>
      <c r="C97" s="467"/>
      <c r="D97" s="470" t="s">
        <v>2272</v>
      </c>
      <c r="E97" s="471"/>
      <c r="F97" s="471"/>
      <c r="G97" s="463"/>
      <c r="H97" s="251"/>
      <c r="I97" s="251"/>
      <c r="J97" s="251"/>
      <c r="K97" s="251"/>
      <c r="L97" s="251"/>
      <c r="M97" s="251"/>
      <c r="N97" s="251"/>
      <c r="P97" s="650"/>
      <c r="R97" s="651"/>
    </row>
    <row r="98" spans="1:18">
      <c r="A98" s="463"/>
      <c r="B98" s="469"/>
      <c r="C98" s="467"/>
      <c r="D98" s="470" t="s">
        <v>1281</v>
      </c>
      <c r="E98" s="468"/>
      <c r="F98" s="471">
        <v>0</v>
      </c>
      <c r="G98" s="463"/>
      <c r="H98" s="251">
        <v>0</v>
      </c>
      <c r="I98" s="251"/>
      <c r="J98" s="251">
        <v>0</v>
      </c>
      <c r="K98" s="251"/>
      <c r="L98" s="251">
        <v>0</v>
      </c>
      <c r="M98" s="251"/>
      <c r="N98" s="251">
        <v>0</v>
      </c>
      <c r="P98" s="649" t="s">
        <v>2261</v>
      </c>
      <c r="R98" s="651">
        <v>0</v>
      </c>
    </row>
    <row r="99" spans="1:18">
      <c r="A99" s="463"/>
      <c r="B99" s="469"/>
      <c r="C99" s="467"/>
      <c r="D99" s="470" t="s">
        <v>1282</v>
      </c>
      <c r="E99" s="468"/>
      <c r="F99" s="471">
        <v>0</v>
      </c>
      <c r="G99" s="463"/>
      <c r="H99" s="251">
        <v>0</v>
      </c>
      <c r="I99" s="251"/>
      <c r="J99" s="251">
        <v>0</v>
      </c>
      <c r="K99" s="251"/>
      <c r="L99" s="251">
        <v>0</v>
      </c>
      <c r="M99" s="251"/>
      <c r="N99" s="251">
        <v>0</v>
      </c>
      <c r="P99" s="649" t="s">
        <v>2261</v>
      </c>
      <c r="R99" s="651">
        <v>0</v>
      </c>
    </row>
    <row r="100" spans="1:18">
      <c r="A100" s="463"/>
      <c r="B100" s="463"/>
      <c r="C100" s="467"/>
      <c r="D100" s="472" t="s">
        <v>1283</v>
      </c>
      <c r="E100" s="468"/>
      <c r="F100" s="471">
        <v>0</v>
      </c>
      <c r="G100" s="463"/>
      <c r="H100" s="251">
        <v>0</v>
      </c>
      <c r="I100" s="251"/>
      <c r="J100" s="251">
        <v>0</v>
      </c>
      <c r="K100" s="251"/>
      <c r="L100" s="251">
        <v>0</v>
      </c>
      <c r="M100" s="251"/>
      <c r="N100" s="251">
        <v>0</v>
      </c>
      <c r="P100" s="649" t="s">
        <v>2261</v>
      </c>
      <c r="R100" s="651">
        <v>0</v>
      </c>
    </row>
    <row r="101" spans="1:18">
      <c r="A101" s="463"/>
      <c r="B101" s="469"/>
      <c r="C101" s="467"/>
      <c r="D101" s="472" t="s">
        <v>1284</v>
      </c>
      <c r="E101" s="471"/>
      <c r="F101" s="471">
        <v>0</v>
      </c>
      <c r="G101" s="463"/>
      <c r="H101" s="251">
        <v>0</v>
      </c>
      <c r="I101" s="251"/>
      <c r="J101" s="251">
        <v>0</v>
      </c>
      <c r="K101" s="251"/>
      <c r="L101" s="251">
        <v>0</v>
      </c>
      <c r="M101" s="251"/>
      <c r="N101" s="251">
        <v>0</v>
      </c>
      <c r="P101" s="650" t="s">
        <v>2261</v>
      </c>
      <c r="R101" s="651">
        <v>0</v>
      </c>
    </row>
    <row r="102" spans="1:18">
      <c r="A102" s="463"/>
      <c r="B102" s="469"/>
      <c r="C102" s="467"/>
      <c r="D102" s="472" t="s">
        <v>1285</v>
      </c>
      <c r="E102" s="471"/>
      <c r="F102" s="471">
        <v>0</v>
      </c>
      <c r="G102" s="463"/>
      <c r="H102" s="251">
        <v>0</v>
      </c>
      <c r="I102" s="251"/>
      <c r="J102" s="251">
        <v>0</v>
      </c>
      <c r="K102" s="251"/>
      <c r="L102" s="251">
        <v>0</v>
      </c>
      <c r="M102" s="251"/>
      <c r="N102" s="251">
        <v>0</v>
      </c>
      <c r="P102" s="649" t="s">
        <v>2261</v>
      </c>
      <c r="R102" s="651">
        <v>0</v>
      </c>
    </row>
    <row r="103" spans="1:18">
      <c r="A103" s="478"/>
      <c r="B103" s="479"/>
      <c r="C103" s="475"/>
      <c r="D103" s="476" t="s">
        <v>1290</v>
      </c>
      <c r="E103" s="477"/>
      <c r="F103" s="477">
        <v>0</v>
      </c>
      <c r="G103" s="478"/>
      <c r="H103" s="251">
        <v>0</v>
      </c>
      <c r="I103" s="251"/>
      <c r="J103" s="251">
        <v>0</v>
      </c>
      <c r="K103" s="251"/>
      <c r="L103" s="251">
        <v>0</v>
      </c>
      <c r="M103" s="251"/>
      <c r="N103" s="251">
        <v>0</v>
      </c>
      <c r="O103" s="658"/>
      <c r="P103" s="658" t="s">
        <v>2261</v>
      </c>
      <c r="Q103" s="658"/>
      <c r="R103" s="651">
        <v>0</v>
      </c>
    </row>
    <row r="104" spans="1:18">
      <c r="A104" s="463"/>
      <c r="B104" s="469"/>
      <c r="C104" s="467"/>
      <c r="D104" s="473"/>
      <c r="E104" s="471"/>
      <c r="F104" s="471"/>
      <c r="G104" s="463"/>
      <c r="H104" s="251"/>
      <c r="I104" s="251"/>
      <c r="J104" s="251"/>
      <c r="K104" s="251"/>
      <c r="L104" s="251"/>
      <c r="M104" s="251"/>
      <c r="N104" s="251"/>
      <c r="P104" s="650"/>
      <c r="R104" s="660"/>
    </row>
    <row r="105" spans="1:18">
      <c r="A105" s="463"/>
      <c r="B105" s="469"/>
      <c r="C105" s="467"/>
      <c r="D105" s="473" t="s">
        <v>2541</v>
      </c>
      <c r="E105" s="471"/>
      <c r="F105" s="471"/>
      <c r="G105" s="463"/>
      <c r="H105" s="251"/>
      <c r="I105" s="251"/>
      <c r="J105" s="251"/>
      <c r="K105" s="251"/>
      <c r="L105" s="251"/>
      <c r="M105" s="251"/>
      <c r="N105" s="251"/>
      <c r="P105" s="650"/>
      <c r="R105" s="660"/>
    </row>
    <row r="106" spans="1:18">
      <c r="A106" s="463"/>
      <c r="B106" s="469"/>
      <c r="C106" s="467"/>
      <c r="D106" s="473"/>
      <c r="E106" s="471"/>
      <c r="F106" s="471"/>
      <c r="G106" s="463"/>
      <c r="H106" s="251"/>
      <c r="I106" s="251"/>
      <c r="J106" s="251"/>
      <c r="K106" s="251"/>
      <c r="L106" s="251"/>
      <c r="M106" s="251"/>
      <c r="N106" s="251"/>
      <c r="P106" s="650"/>
      <c r="R106" s="660"/>
    </row>
    <row r="107" spans="1:18">
      <c r="A107" s="463">
        <v>312</v>
      </c>
      <c r="B107" s="469"/>
      <c r="C107" s="467"/>
      <c r="D107" s="473" t="s">
        <v>1302</v>
      </c>
      <c r="E107" s="471"/>
      <c r="F107" s="277" t="str">
        <f>F80</f>
        <v>-6%-8%-13%</v>
      </c>
      <c r="G107" s="463"/>
      <c r="H107" s="251">
        <v>4</v>
      </c>
      <c r="I107" s="251"/>
      <c r="J107" s="251"/>
      <c r="K107" s="251"/>
      <c r="L107" s="251"/>
      <c r="M107" s="251"/>
      <c r="N107" s="251"/>
      <c r="P107" s="652" t="s">
        <v>2752</v>
      </c>
      <c r="R107" s="653" t="s">
        <v>2753</v>
      </c>
    </row>
    <row r="108" spans="1:18">
      <c r="A108" s="272"/>
      <c r="B108" s="248"/>
      <c r="C108" s="249"/>
      <c r="D108" s="254"/>
      <c r="E108" s="249"/>
      <c r="F108" s="250"/>
      <c r="G108" s="249"/>
      <c r="H108" s="251"/>
      <c r="I108" s="251"/>
      <c r="J108" s="251"/>
      <c r="K108" s="251"/>
      <c r="L108" s="251"/>
      <c r="M108" s="251"/>
      <c r="N108" s="251"/>
      <c r="O108" s="251"/>
      <c r="P108" s="251"/>
      <c r="Q108" s="251"/>
      <c r="R108" s="251"/>
    </row>
    <row r="109" spans="1:18">
      <c r="A109" s="272"/>
      <c r="B109" s="248">
        <v>314</v>
      </c>
      <c r="C109" s="249"/>
      <c r="D109" s="249" t="s">
        <v>1303</v>
      </c>
      <c r="E109" s="249"/>
      <c r="F109" s="250"/>
      <c r="G109" s="249"/>
      <c r="H109" s="251"/>
      <c r="I109" s="251"/>
      <c r="J109" s="251"/>
      <c r="K109" s="251"/>
      <c r="L109" s="251"/>
      <c r="M109" s="251"/>
      <c r="N109" s="251"/>
      <c r="O109" s="251"/>
      <c r="P109" s="251"/>
      <c r="Q109" s="251"/>
      <c r="R109" s="251"/>
    </row>
    <row r="110" spans="1:18">
      <c r="A110" s="272"/>
      <c r="B110" s="248"/>
      <c r="C110" s="249"/>
      <c r="D110" s="657" t="s">
        <v>1286</v>
      </c>
      <c r="E110" s="249"/>
      <c r="F110" s="647">
        <v>-6</v>
      </c>
      <c r="G110" s="249"/>
      <c r="H110" s="251">
        <v>2.52</v>
      </c>
      <c r="I110" s="251"/>
      <c r="J110" s="251">
        <v>2.3800000000000003</v>
      </c>
      <c r="K110" s="251"/>
      <c r="L110" s="251">
        <v>0.24</v>
      </c>
      <c r="M110" s="251"/>
      <c r="N110" s="251">
        <v>-0.1</v>
      </c>
      <c r="O110" s="251"/>
      <c r="P110" s="648" t="s">
        <v>1369</v>
      </c>
      <c r="Q110" s="251"/>
      <c r="R110" s="251">
        <v>1.1699980140825932</v>
      </c>
    </row>
    <row r="111" spans="1:18">
      <c r="A111" s="272"/>
      <c r="B111" s="248"/>
      <c r="C111" s="249"/>
      <c r="D111" s="657" t="s">
        <v>1287</v>
      </c>
      <c r="E111" s="249"/>
      <c r="F111" s="647">
        <v>-6</v>
      </c>
      <c r="G111" s="249"/>
      <c r="H111" s="251">
        <v>1.62</v>
      </c>
      <c r="I111" s="251"/>
      <c r="J111" s="251">
        <v>1.5300000000000002</v>
      </c>
      <c r="K111" s="251"/>
      <c r="L111" s="251">
        <v>0.15</v>
      </c>
      <c r="M111" s="251"/>
      <c r="N111" s="251">
        <v>-0.06</v>
      </c>
      <c r="O111" s="251"/>
      <c r="P111" s="648" t="s">
        <v>1369</v>
      </c>
      <c r="Q111" s="251"/>
      <c r="R111" s="251">
        <v>1.16999855983006</v>
      </c>
    </row>
    <row r="112" spans="1:18">
      <c r="A112" s="272"/>
      <c r="B112" s="248"/>
      <c r="C112" s="249"/>
      <c r="D112" s="657" t="s">
        <v>1288</v>
      </c>
      <c r="E112" s="249"/>
      <c r="F112" s="647">
        <v>-6</v>
      </c>
      <c r="G112" s="249"/>
      <c r="H112" s="251">
        <v>5.29</v>
      </c>
      <c r="I112" s="251"/>
      <c r="J112" s="251">
        <v>4.99</v>
      </c>
      <c r="K112" s="251"/>
      <c r="L112" s="251">
        <v>0.5</v>
      </c>
      <c r="M112" s="251"/>
      <c r="N112" s="251">
        <v>-0.2</v>
      </c>
      <c r="O112" s="251"/>
      <c r="P112" s="648" t="s">
        <v>1369</v>
      </c>
      <c r="Q112" s="251"/>
      <c r="R112" s="251">
        <v>16.579757541235328</v>
      </c>
    </row>
    <row r="113" spans="1:18">
      <c r="A113" s="272"/>
      <c r="B113" s="248"/>
      <c r="C113" s="249"/>
      <c r="D113" s="657" t="s">
        <v>1292</v>
      </c>
      <c r="E113" s="249"/>
      <c r="F113" s="647">
        <v>-8</v>
      </c>
      <c r="G113" s="249"/>
      <c r="H113" s="251">
        <v>3.34</v>
      </c>
      <c r="I113" s="251"/>
      <c r="J113" s="251">
        <v>3.09</v>
      </c>
      <c r="K113" s="251"/>
      <c r="L113" s="251">
        <v>0.37</v>
      </c>
      <c r="M113" s="251"/>
      <c r="N113" s="251">
        <v>-0.12</v>
      </c>
      <c r="O113" s="251"/>
      <c r="P113" s="648" t="s">
        <v>1369</v>
      </c>
      <c r="Q113" s="251"/>
      <c r="R113" s="251">
        <v>15.721387018759396</v>
      </c>
    </row>
    <row r="114" spans="1:18">
      <c r="A114" s="272"/>
      <c r="B114" s="248"/>
      <c r="C114" s="249"/>
      <c r="D114" s="657" t="s">
        <v>1293</v>
      </c>
      <c r="E114" s="249"/>
      <c r="F114" s="647">
        <v>-8</v>
      </c>
      <c r="G114" s="249"/>
      <c r="H114" s="251">
        <v>2.62</v>
      </c>
      <c r="I114" s="251"/>
      <c r="J114" s="251">
        <v>2.4300000000000002</v>
      </c>
      <c r="K114" s="251"/>
      <c r="L114" s="251">
        <v>0.28999999999999998</v>
      </c>
      <c r="M114" s="251"/>
      <c r="N114" s="251">
        <v>-0.1</v>
      </c>
      <c r="O114" s="251"/>
      <c r="P114" s="648" t="s">
        <v>1369</v>
      </c>
      <c r="Q114" s="251"/>
      <c r="R114" s="251">
        <v>15.316435750465159</v>
      </c>
    </row>
    <row r="115" spans="1:18">
      <c r="A115" s="272"/>
      <c r="B115" s="248"/>
      <c r="C115" s="249"/>
      <c r="D115" s="657" t="s">
        <v>1294</v>
      </c>
      <c r="E115" s="249"/>
      <c r="F115" s="647">
        <v>-8</v>
      </c>
      <c r="G115" s="249"/>
      <c r="H115" s="251">
        <v>2.12</v>
      </c>
      <c r="I115" s="251"/>
      <c r="J115" s="251">
        <v>1.9600000000000002</v>
      </c>
      <c r="K115" s="251"/>
      <c r="L115" s="251">
        <v>0.24</v>
      </c>
      <c r="M115" s="251"/>
      <c r="N115" s="251">
        <v>-0.08</v>
      </c>
      <c r="O115" s="251"/>
      <c r="P115" s="648" t="s">
        <v>1369</v>
      </c>
      <c r="Q115" s="251"/>
      <c r="R115" s="251">
        <v>17.897442118620596</v>
      </c>
    </row>
    <row r="116" spans="1:18">
      <c r="A116" s="272"/>
      <c r="B116" s="248"/>
      <c r="C116" s="249"/>
      <c r="D116" s="657" t="s">
        <v>1295</v>
      </c>
      <c r="E116" s="249"/>
      <c r="F116" s="647">
        <v>-8</v>
      </c>
      <c r="G116" s="249"/>
      <c r="H116" s="251">
        <v>2.64</v>
      </c>
      <c r="I116" s="251"/>
      <c r="J116" s="251">
        <v>2.4500000000000002</v>
      </c>
      <c r="K116" s="251"/>
      <c r="L116" s="251">
        <v>0.28999999999999998</v>
      </c>
      <c r="M116" s="251"/>
      <c r="N116" s="251">
        <v>-0.1</v>
      </c>
      <c r="O116" s="251"/>
      <c r="P116" s="648" t="s">
        <v>1369</v>
      </c>
      <c r="Q116" s="251"/>
      <c r="R116" s="251">
        <v>18.846899429588031</v>
      </c>
    </row>
    <row r="117" spans="1:18">
      <c r="A117" s="272"/>
      <c r="B117" s="248"/>
      <c r="C117" s="256"/>
      <c r="D117" s="657" t="s">
        <v>1278</v>
      </c>
      <c r="E117" s="239"/>
      <c r="F117" s="647">
        <v>-13</v>
      </c>
      <c r="G117" s="239"/>
      <c r="H117" s="251">
        <v>2.14</v>
      </c>
      <c r="I117" s="251"/>
      <c r="J117" s="251">
        <v>1.9000000000000001</v>
      </c>
      <c r="K117" s="251"/>
      <c r="L117" s="251">
        <v>0.32</v>
      </c>
      <c r="M117" s="251"/>
      <c r="N117" s="251">
        <v>-0.08</v>
      </c>
      <c r="O117" s="251"/>
      <c r="P117" s="648" t="s">
        <v>1369</v>
      </c>
      <c r="Q117" s="251"/>
      <c r="R117" s="251">
        <v>41.504250401047372</v>
      </c>
    </row>
    <row r="118" spans="1:18">
      <c r="A118" s="272"/>
      <c r="B118" s="248"/>
      <c r="C118" s="249"/>
      <c r="D118" s="249"/>
      <c r="E118" s="249"/>
      <c r="F118" s="250"/>
      <c r="G118" s="249"/>
      <c r="H118" s="251"/>
      <c r="I118" s="251"/>
      <c r="J118" s="251"/>
      <c r="K118" s="251"/>
      <c r="L118" s="251"/>
      <c r="M118" s="251"/>
      <c r="N118" s="251"/>
      <c r="O118" s="251"/>
      <c r="P118" s="251"/>
      <c r="Q118" s="251"/>
      <c r="R118" s="251"/>
    </row>
    <row r="119" spans="1:18">
      <c r="B119" s="248"/>
      <c r="C119" s="249"/>
      <c r="D119" s="254" t="s">
        <v>2542</v>
      </c>
      <c r="E119" s="249"/>
      <c r="F119" s="277" t="s">
        <v>2562</v>
      </c>
      <c r="G119" s="249"/>
      <c r="H119" s="251">
        <v>2.8349996636740951</v>
      </c>
      <c r="I119" s="251"/>
      <c r="J119" s="251"/>
      <c r="K119" s="251"/>
      <c r="L119" s="251"/>
      <c r="M119" s="251"/>
      <c r="N119" s="251"/>
      <c r="O119" s="251"/>
      <c r="P119" s="251"/>
      <c r="Q119" s="251"/>
      <c r="R119" s="251">
        <v>21</v>
      </c>
    </row>
    <row r="120" spans="1:18">
      <c r="A120" s="272"/>
      <c r="B120" s="248"/>
      <c r="C120" s="249"/>
      <c r="D120" s="254"/>
      <c r="E120" s="249"/>
      <c r="F120" s="277"/>
      <c r="G120" s="249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</row>
    <row r="121" spans="1:18">
      <c r="A121" s="463"/>
      <c r="B121" s="469">
        <v>314.10000000000002</v>
      </c>
      <c r="C121" s="467"/>
      <c r="D121" s="470" t="s">
        <v>2273</v>
      </c>
      <c r="E121" s="471"/>
      <c r="F121" s="471"/>
      <c r="G121" s="463"/>
      <c r="H121" s="251"/>
      <c r="I121" s="251"/>
      <c r="J121" s="251"/>
      <c r="K121" s="251"/>
      <c r="L121" s="251"/>
      <c r="M121" s="251"/>
      <c r="N121" s="251"/>
      <c r="P121" s="650"/>
      <c r="R121" s="651"/>
    </row>
    <row r="122" spans="1:18">
      <c r="A122" s="463"/>
      <c r="B122" s="469"/>
      <c r="C122" s="467"/>
      <c r="D122" s="472" t="s">
        <v>1281</v>
      </c>
      <c r="E122" s="471"/>
      <c r="F122" s="661">
        <v>0</v>
      </c>
      <c r="G122" s="662"/>
      <c r="H122" s="251">
        <v>0</v>
      </c>
      <c r="I122" s="251"/>
      <c r="J122" s="251">
        <v>0</v>
      </c>
      <c r="K122" s="251"/>
      <c r="L122" s="251">
        <v>0</v>
      </c>
      <c r="M122" s="251"/>
      <c r="N122" s="251">
        <v>0</v>
      </c>
      <c r="R122" s="651">
        <v>0</v>
      </c>
    </row>
    <row r="123" spans="1:18">
      <c r="A123" s="463"/>
      <c r="B123" s="469"/>
      <c r="C123" s="467"/>
      <c r="D123" s="472" t="s">
        <v>1282</v>
      </c>
      <c r="E123" s="471"/>
      <c r="F123" s="661">
        <v>0</v>
      </c>
      <c r="G123" s="662"/>
      <c r="H123" s="251">
        <v>0</v>
      </c>
      <c r="I123" s="251"/>
      <c r="J123" s="251">
        <v>0</v>
      </c>
      <c r="K123" s="251"/>
      <c r="L123" s="251">
        <v>0</v>
      </c>
      <c r="M123" s="251"/>
      <c r="N123" s="251">
        <v>0</v>
      </c>
      <c r="R123" s="651">
        <v>0</v>
      </c>
    </row>
    <row r="124" spans="1:18">
      <c r="A124" s="463"/>
      <c r="B124" s="469"/>
      <c r="C124" s="467"/>
      <c r="D124" s="472" t="s">
        <v>1283</v>
      </c>
      <c r="E124" s="471"/>
      <c r="F124" s="661">
        <v>0</v>
      </c>
      <c r="G124" s="662"/>
      <c r="H124" s="251">
        <v>0</v>
      </c>
      <c r="I124" s="251"/>
      <c r="J124" s="251">
        <v>0</v>
      </c>
      <c r="K124" s="251"/>
      <c r="L124" s="251">
        <v>0</v>
      </c>
      <c r="M124" s="251"/>
      <c r="N124" s="251">
        <v>0</v>
      </c>
      <c r="R124" s="651">
        <v>0</v>
      </c>
    </row>
    <row r="125" spans="1:18">
      <c r="A125" s="463"/>
      <c r="B125" s="469"/>
      <c r="C125" s="467"/>
      <c r="D125" s="472" t="s">
        <v>1284</v>
      </c>
      <c r="E125" s="471"/>
      <c r="F125" s="661">
        <v>0</v>
      </c>
      <c r="G125" s="662"/>
      <c r="H125" s="251">
        <v>0</v>
      </c>
      <c r="I125" s="251"/>
      <c r="J125" s="251">
        <v>0</v>
      </c>
      <c r="K125" s="251"/>
      <c r="L125" s="251">
        <v>0</v>
      </c>
      <c r="M125" s="251"/>
      <c r="N125" s="251">
        <v>0</v>
      </c>
      <c r="R125" s="651">
        <v>0</v>
      </c>
    </row>
    <row r="126" spans="1:18">
      <c r="A126" s="463"/>
      <c r="B126" s="469"/>
      <c r="C126" s="467"/>
      <c r="D126" s="473"/>
      <c r="E126" s="471"/>
      <c r="F126" s="661"/>
      <c r="G126" s="662"/>
      <c r="H126" s="251"/>
      <c r="I126" s="251"/>
      <c r="J126" s="251"/>
      <c r="K126" s="251"/>
      <c r="L126" s="251"/>
      <c r="M126" s="251"/>
      <c r="N126" s="251"/>
      <c r="R126" s="651"/>
    </row>
    <row r="127" spans="1:18">
      <c r="A127" s="463"/>
      <c r="B127" s="469"/>
      <c r="C127" s="467"/>
      <c r="D127" s="473" t="s">
        <v>2274</v>
      </c>
      <c r="E127" s="471"/>
      <c r="F127" s="661">
        <v>0</v>
      </c>
      <c r="G127" s="662"/>
      <c r="H127" s="251">
        <v>0</v>
      </c>
      <c r="I127" s="251"/>
      <c r="J127" s="251">
        <v>0</v>
      </c>
      <c r="K127" s="251"/>
      <c r="L127" s="251">
        <v>0</v>
      </c>
      <c r="M127" s="251"/>
      <c r="N127" s="251">
        <v>0</v>
      </c>
      <c r="R127" s="651">
        <v>0</v>
      </c>
    </row>
    <row r="128" spans="1:18">
      <c r="A128" s="272"/>
      <c r="B128" s="248"/>
      <c r="C128" s="249"/>
      <c r="D128" s="249"/>
      <c r="E128" s="249"/>
      <c r="F128" s="250"/>
      <c r="G128" s="249"/>
      <c r="H128" s="251"/>
      <c r="I128" s="251"/>
      <c r="J128" s="251"/>
      <c r="K128" s="251"/>
      <c r="L128" s="251"/>
      <c r="M128" s="251"/>
      <c r="N128" s="251"/>
      <c r="O128" s="251"/>
      <c r="P128" s="251"/>
      <c r="Q128" s="251"/>
      <c r="R128" s="251"/>
    </row>
    <row r="129" spans="1:19">
      <c r="A129" s="272">
        <v>314</v>
      </c>
      <c r="B129" s="248"/>
      <c r="C129" s="249"/>
      <c r="D129" s="663" t="s">
        <v>1304</v>
      </c>
      <c r="E129" s="249"/>
      <c r="F129" s="250" t="s">
        <v>2562</v>
      </c>
      <c r="G129" s="249"/>
      <c r="H129" s="251">
        <v>2.83</v>
      </c>
      <c r="I129" s="251"/>
      <c r="J129" s="251"/>
      <c r="K129" s="251"/>
      <c r="L129" s="251"/>
      <c r="M129" s="251"/>
      <c r="N129" s="251"/>
      <c r="O129" s="251"/>
      <c r="P129" s="251" t="s">
        <v>1369</v>
      </c>
      <c r="Q129" s="251"/>
      <c r="R129" s="251">
        <v>21</v>
      </c>
    </row>
    <row r="130" spans="1:19">
      <c r="A130" s="272"/>
      <c r="B130" s="248"/>
      <c r="C130" s="249"/>
      <c r="D130" s="249"/>
      <c r="E130" s="249"/>
      <c r="F130" s="250"/>
      <c r="G130" s="249"/>
      <c r="H130" s="251"/>
      <c r="I130" s="251"/>
      <c r="J130" s="251"/>
      <c r="K130" s="251"/>
      <c r="L130" s="251"/>
      <c r="M130" s="251"/>
      <c r="N130" s="251"/>
      <c r="O130" s="251"/>
      <c r="P130" s="251"/>
      <c r="Q130" s="251"/>
      <c r="R130" s="251"/>
    </row>
    <row r="131" spans="1:19">
      <c r="A131" s="272"/>
      <c r="B131" s="248">
        <v>315</v>
      </c>
      <c r="C131" s="249"/>
      <c r="D131" s="249" t="s">
        <v>1305</v>
      </c>
      <c r="E131" s="249"/>
      <c r="F131" s="250"/>
      <c r="G131" s="249"/>
      <c r="H131" s="251"/>
      <c r="I131" s="251"/>
      <c r="J131" s="251"/>
      <c r="K131" s="251"/>
      <c r="L131" s="251"/>
      <c r="M131" s="251"/>
      <c r="N131" s="251"/>
      <c r="O131" s="251"/>
      <c r="P131" s="251"/>
      <c r="Q131" s="251"/>
      <c r="R131" s="251"/>
      <c r="S131" s="240"/>
    </row>
    <row r="132" spans="1:19">
      <c r="A132" s="272"/>
      <c r="B132" s="248"/>
      <c r="C132" s="249"/>
      <c r="D132" s="654" t="s">
        <v>1286</v>
      </c>
      <c r="E132" s="249"/>
      <c r="F132" s="647">
        <v>-6</v>
      </c>
      <c r="G132" s="249"/>
      <c r="H132" s="655">
        <v>1.24</v>
      </c>
      <c r="I132" s="251"/>
      <c r="J132" s="655">
        <v>1.17</v>
      </c>
      <c r="K132" s="251"/>
      <c r="L132" s="655">
        <v>0.08</v>
      </c>
      <c r="M132" s="251"/>
      <c r="N132" s="655">
        <v>-0.01</v>
      </c>
      <c r="O132" s="251"/>
      <c r="P132" s="251" t="s">
        <v>1372</v>
      </c>
      <c r="Q132" s="251"/>
      <c r="R132" s="655">
        <v>1.1699808047112321</v>
      </c>
      <c r="S132" s="240"/>
    </row>
    <row r="133" spans="1:19">
      <c r="A133" s="272"/>
      <c r="B133" s="248"/>
      <c r="C133" s="249"/>
      <c r="D133" s="654" t="s">
        <v>1289</v>
      </c>
      <c r="E133" s="249"/>
      <c r="F133" s="647">
        <v>-6</v>
      </c>
      <c r="G133" s="249"/>
      <c r="H133" s="655">
        <v>4.75</v>
      </c>
      <c r="I133" s="251"/>
      <c r="J133" s="655">
        <v>4.4800000000000004</v>
      </c>
      <c r="K133" s="251"/>
      <c r="L133" s="655">
        <v>0.31</v>
      </c>
      <c r="M133" s="251"/>
      <c r="N133" s="655">
        <v>-0.04</v>
      </c>
      <c r="O133" s="251"/>
      <c r="P133" s="251" t="s">
        <v>1372</v>
      </c>
      <c r="Q133" s="251"/>
      <c r="R133" s="655">
        <v>17.480009390790421</v>
      </c>
      <c r="S133" s="240"/>
    </row>
    <row r="134" spans="1:19">
      <c r="A134" s="272"/>
      <c r="B134" s="248"/>
      <c r="C134" s="249"/>
      <c r="D134" s="654" t="s">
        <v>1287</v>
      </c>
      <c r="E134" s="249"/>
      <c r="F134" s="647">
        <v>-6</v>
      </c>
      <c r="G134" s="249"/>
      <c r="H134" s="655">
        <v>2</v>
      </c>
      <c r="I134" s="251"/>
      <c r="J134" s="655">
        <v>1.8900000000000001</v>
      </c>
      <c r="K134" s="251"/>
      <c r="L134" s="655">
        <v>0.13</v>
      </c>
      <c r="M134" s="251"/>
      <c r="N134" s="655">
        <v>-0.02</v>
      </c>
      <c r="O134" s="251"/>
      <c r="P134" s="251" t="s">
        <v>1372</v>
      </c>
      <c r="Q134" s="251"/>
      <c r="R134" s="655">
        <v>1.1700150729904399</v>
      </c>
      <c r="S134" s="240"/>
    </row>
    <row r="135" spans="1:19">
      <c r="A135" s="272"/>
      <c r="B135" s="248"/>
      <c r="C135" s="249"/>
      <c r="D135" s="654" t="s">
        <v>1288</v>
      </c>
      <c r="E135" s="249"/>
      <c r="F135" s="647">
        <v>-6</v>
      </c>
      <c r="G135" s="249"/>
      <c r="H135" s="655">
        <v>3.74</v>
      </c>
      <c r="I135" s="251"/>
      <c r="J135" s="655">
        <v>3.5300000000000002</v>
      </c>
      <c r="K135" s="251"/>
      <c r="L135" s="655">
        <v>0.25</v>
      </c>
      <c r="M135" s="251"/>
      <c r="N135" s="655">
        <v>-0.04</v>
      </c>
      <c r="O135" s="251"/>
      <c r="P135" s="251" t="s">
        <v>1372</v>
      </c>
      <c r="Q135" s="251"/>
      <c r="R135" s="655">
        <v>17.347282008997322</v>
      </c>
      <c r="S135" s="258"/>
    </row>
    <row r="136" spans="1:19">
      <c r="A136" s="272"/>
      <c r="B136" s="248"/>
      <c r="C136" s="249"/>
      <c r="D136" s="654" t="s">
        <v>1292</v>
      </c>
      <c r="E136" s="249"/>
      <c r="F136" s="647">
        <v>-8</v>
      </c>
      <c r="G136" s="249"/>
      <c r="H136" s="655">
        <v>2.37</v>
      </c>
      <c r="I136" s="251"/>
      <c r="J136" s="655">
        <v>2.19</v>
      </c>
      <c r="K136" s="251"/>
      <c r="L136" s="655">
        <v>0.2</v>
      </c>
      <c r="M136" s="251"/>
      <c r="N136" s="655">
        <v>-0.02</v>
      </c>
      <c r="O136" s="251"/>
      <c r="P136" s="251" t="s">
        <v>1372</v>
      </c>
      <c r="Q136" s="251"/>
      <c r="R136" s="655">
        <v>16.254777418637662</v>
      </c>
      <c r="S136" s="258"/>
    </row>
    <row r="137" spans="1:19">
      <c r="A137" s="272"/>
      <c r="B137" s="248"/>
      <c r="C137" s="249"/>
      <c r="D137" s="654" t="s">
        <v>1291</v>
      </c>
      <c r="E137" s="249"/>
      <c r="F137" s="647">
        <v>-8</v>
      </c>
      <c r="G137" s="249"/>
      <c r="H137" s="655">
        <v>3.69</v>
      </c>
      <c r="I137" s="251"/>
      <c r="J137" s="655">
        <v>3.4099999999999997</v>
      </c>
      <c r="K137" s="251"/>
      <c r="L137" s="655">
        <v>0.31</v>
      </c>
      <c r="M137" s="251"/>
      <c r="N137" s="655">
        <v>-0.03</v>
      </c>
      <c r="O137" s="251"/>
      <c r="P137" s="251" t="s">
        <v>1372</v>
      </c>
      <c r="Q137" s="251"/>
      <c r="R137" s="655">
        <v>16.468234507109329</v>
      </c>
      <c r="S137" s="240"/>
    </row>
    <row r="138" spans="1:19">
      <c r="A138" s="272"/>
      <c r="B138" s="248"/>
      <c r="C138" s="249"/>
      <c r="D138" s="654" t="s">
        <v>1293</v>
      </c>
      <c r="E138" s="249"/>
      <c r="F138" s="647">
        <v>-8</v>
      </c>
      <c r="G138" s="249"/>
      <c r="H138" s="655">
        <v>1.66</v>
      </c>
      <c r="I138" s="251"/>
      <c r="J138" s="655">
        <v>1.54</v>
      </c>
      <c r="K138" s="251"/>
      <c r="L138" s="655">
        <v>0.14000000000000001</v>
      </c>
      <c r="M138" s="251"/>
      <c r="N138" s="655">
        <v>-0.02</v>
      </c>
      <c r="O138" s="251"/>
      <c r="P138" s="251" t="s">
        <v>1372</v>
      </c>
      <c r="Q138" s="251"/>
      <c r="R138" s="655">
        <v>15.981954995530058</v>
      </c>
      <c r="S138" s="240"/>
    </row>
    <row r="139" spans="1:19">
      <c r="A139" s="272"/>
      <c r="B139" s="248"/>
      <c r="C139" s="249"/>
      <c r="D139" s="654" t="s">
        <v>1296</v>
      </c>
      <c r="E139" s="249"/>
      <c r="F139" s="647">
        <v>-8</v>
      </c>
      <c r="G139" s="249"/>
      <c r="H139" s="655">
        <v>4.8499999999999996</v>
      </c>
      <c r="I139" s="251"/>
      <c r="J139" s="655">
        <v>4.4899999999999993</v>
      </c>
      <c r="K139" s="251"/>
      <c r="L139" s="655">
        <v>0.4</v>
      </c>
      <c r="M139" s="251"/>
      <c r="N139" s="655">
        <v>-0.04</v>
      </c>
      <c r="O139" s="251"/>
      <c r="P139" s="251" t="s">
        <v>1372</v>
      </c>
      <c r="Q139" s="251"/>
      <c r="R139" s="655">
        <v>16.480736728060673</v>
      </c>
      <c r="S139" s="240"/>
    </row>
    <row r="140" spans="1:19">
      <c r="A140" s="272"/>
      <c r="B140" s="248"/>
      <c r="C140" s="249"/>
      <c r="D140" s="654" t="s">
        <v>1294</v>
      </c>
      <c r="E140" s="249"/>
      <c r="F140" s="647">
        <v>-8</v>
      </c>
      <c r="G140" s="249"/>
      <c r="H140" s="655">
        <v>1.73</v>
      </c>
      <c r="I140" s="251"/>
      <c r="J140" s="655">
        <v>1.6099999999999999</v>
      </c>
      <c r="K140" s="251"/>
      <c r="L140" s="655">
        <v>0.14000000000000001</v>
      </c>
      <c r="M140" s="251"/>
      <c r="N140" s="655">
        <v>-0.02</v>
      </c>
      <c r="O140" s="251"/>
      <c r="P140" s="251" t="s">
        <v>1372</v>
      </c>
      <c r="Q140" s="251"/>
      <c r="R140" s="655">
        <v>18.816813113582807</v>
      </c>
      <c r="S140" s="240"/>
    </row>
    <row r="141" spans="1:19">
      <c r="A141" s="272"/>
      <c r="B141" s="248"/>
      <c r="C141" s="249"/>
      <c r="D141" s="654" t="s">
        <v>1300</v>
      </c>
      <c r="E141" s="249"/>
      <c r="F141" s="647">
        <v>-8</v>
      </c>
      <c r="G141" s="249"/>
      <c r="H141" s="655">
        <v>3.66</v>
      </c>
      <c r="I141" s="251"/>
      <c r="J141" s="655">
        <v>3.38</v>
      </c>
      <c r="K141" s="251"/>
      <c r="L141" s="655">
        <v>0.31</v>
      </c>
      <c r="M141" s="251"/>
      <c r="N141" s="655">
        <v>-0.03</v>
      </c>
      <c r="O141" s="251"/>
      <c r="P141" s="251" t="s">
        <v>1372</v>
      </c>
      <c r="Q141" s="251"/>
      <c r="R141" s="655">
        <v>19.442161796825211</v>
      </c>
      <c r="S141" s="240"/>
    </row>
    <row r="142" spans="1:19">
      <c r="A142" s="272"/>
      <c r="B142" s="248"/>
      <c r="C142" s="249"/>
      <c r="D142" s="654" t="s">
        <v>1295</v>
      </c>
      <c r="E142" s="249"/>
      <c r="F142" s="647">
        <v>-8</v>
      </c>
      <c r="G142" s="249"/>
      <c r="H142" s="655">
        <v>3.56</v>
      </c>
      <c r="I142" s="251"/>
      <c r="J142" s="655">
        <v>3.29</v>
      </c>
      <c r="K142" s="251"/>
      <c r="L142" s="655">
        <v>0.3</v>
      </c>
      <c r="M142" s="251"/>
      <c r="N142" s="655">
        <v>-0.03</v>
      </c>
      <c r="O142" s="251"/>
      <c r="P142" s="251" t="s">
        <v>1372</v>
      </c>
      <c r="Q142" s="251"/>
      <c r="R142" s="655">
        <v>20.236471204617438</v>
      </c>
      <c r="S142" s="240"/>
    </row>
    <row r="143" spans="1:19">
      <c r="A143" s="272"/>
      <c r="B143" s="248"/>
      <c r="C143" s="249"/>
      <c r="D143" s="654" t="s">
        <v>1301</v>
      </c>
      <c r="E143" s="249"/>
      <c r="F143" s="647">
        <v>-8</v>
      </c>
      <c r="G143" s="249"/>
      <c r="H143" s="655">
        <v>4.1500000000000004</v>
      </c>
      <c r="I143" s="251"/>
      <c r="J143" s="655">
        <v>3.8400000000000003</v>
      </c>
      <c r="K143" s="251"/>
      <c r="L143" s="655">
        <v>0.35</v>
      </c>
      <c r="M143" s="251"/>
      <c r="N143" s="655">
        <v>-0.04</v>
      </c>
      <c r="O143" s="251"/>
      <c r="P143" s="251" t="s">
        <v>1372</v>
      </c>
      <c r="Q143" s="251"/>
      <c r="R143" s="655">
        <v>20.469995597521262</v>
      </c>
      <c r="S143" s="240"/>
    </row>
    <row r="144" spans="1:19">
      <c r="A144" s="272"/>
      <c r="B144" s="248"/>
      <c r="C144" s="249"/>
      <c r="D144" s="657" t="s">
        <v>1278</v>
      </c>
      <c r="E144" s="249"/>
      <c r="F144" s="647">
        <v>-13</v>
      </c>
      <c r="G144" s="249"/>
      <c r="H144" s="655">
        <v>1.99</v>
      </c>
      <c r="I144" s="251"/>
      <c r="J144" s="655">
        <v>1.76</v>
      </c>
      <c r="K144" s="251"/>
      <c r="L144" s="655">
        <v>0.25</v>
      </c>
      <c r="M144" s="251"/>
      <c r="N144" s="655">
        <v>-0.02</v>
      </c>
      <c r="O144" s="251"/>
      <c r="P144" s="251" t="s">
        <v>1372</v>
      </c>
      <c r="Q144" s="251"/>
      <c r="R144" s="655">
        <v>45.870628284021585</v>
      </c>
      <c r="S144" s="240"/>
    </row>
    <row r="145" spans="1:19">
      <c r="A145" s="272"/>
      <c r="B145" s="248"/>
      <c r="C145" s="249"/>
      <c r="D145" s="657" t="s">
        <v>1279</v>
      </c>
      <c r="E145" s="249"/>
      <c r="F145" s="647">
        <v>-13</v>
      </c>
      <c r="G145" s="249"/>
      <c r="H145" s="655">
        <v>1.42</v>
      </c>
      <c r="I145" s="251"/>
      <c r="J145" s="655">
        <v>1.25</v>
      </c>
      <c r="K145" s="251"/>
      <c r="L145" s="655">
        <v>0.18</v>
      </c>
      <c r="M145" s="251"/>
      <c r="N145" s="655">
        <v>-0.01</v>
      </c>
      <c r="O145" s="251"/>
      <c r="P145" s="251" t="s">
        <v>1372</v>
      </c>
      <c r="Q145" s="251"/>
      <c r="R145" s="655">
        <v>39.939607298690994</v>
      </c>
      <c r="S145" s="240"/>
    </row>
    <row r="146" spans="1:19">
      <c r="A146" s="272"/>
      <c r="B146" s="248"/>
      <c r="C146" s="249"/>
      <c r="D146" s="249"/>
      <c r="E146" s="249"/>
      <c r="F146" s="250"/>
      <c r="G146" s="249"/>
      <c r="H146" s="251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</row>
    <row r="147" spans="1:19">
      <c r="A147" s="272"/>
      <c r="B147" s="248"/>
      <c r="C147" s="249"/>
      <c r="D147" s="254" t="s">
        <v>2543</v>
      </c>
      <c r="E147" s="249"/>
      <c r="F147" s="277" t="s">
        <v>2562</v>
      </c>
      <c r="G147" s="249"/>
      <c r="H147" s="251">
        <v>2.998988710100535</v>
      </c>
      <c r="I147" s="251"/>
      <c r="J147" s="251"/>
      <c r="K147" s="251"/>
      <c r="L147" s="251"/>
      <c r="M147" s="251"/>
      <c r="N147" s="251"/>
      <c r="O147" s="251"/>
      <c r="P147" s="251" t="str">
        <f>P145</f>
        <v>70-R4</v>
      </c>
      <c r="Q147" s="251"/>
      <c r="R147" s="251">
        <v>21.73</v>
      </c>
    </row>
    <row r="148" spans="1:19">
      <c r="A148" s="463"/>
      <c r="B148" s="469"/>
      <c r="C148" s="467"/>
      <c r="D148" s="473"/>
      <c r="E148" s="471"/>
      <c r="F148" s="471"/>
      <c r="G148" s="463"/>
      <c r="P148" s="650"/>
      <c r="R148" s="651"/>
    </row>
    <row r="149" spans="1:19">
      <c r="A149" s="463"/>
      <c r="B149" s="469">
        <v>315.10000000000002</v>
      </c>
      <c r="C149" s="467"/>
      <c r="D149" s="470" t="s">
        <v>2276</v>
      </c>
      <c r="E149" s="471"/>
      <c r="F149" s="471"/>
      <c r="G149" s="463"/>
      <c r="P149" s="650"/>
      <c r="R149" s="651"/>
    </row>
    <row r="150" spans="1:19">
      <c r="A150" s="463"/>
      <c r="B150" s="469"/>
      <c r="C150" s="467"/>
      <c r="D150" s="470" t="s">
        <v>1281</v>
      </c>
      <c r="E150" s="468"/>
      <c r="F150" s="464">
        <v>-10</v>
      </c>
      <c r="G150" s="463"/>
      <c r="H150" s="649">
        <v>0</v>
      </c>
      <c r="J150" s="649">
        <v>0</v>
      </c>
      <c r="L150" s="649">
        <v>0</v>
      </c>
      <c r="N150" s="649">
        <v>0</v>
      </c>
      <c r="P150" s="649" t="s">
        <v>2275</v>
      </c>
      <c r="R150" s="665">
        <v>0</v>
      </c>
    </row>
    <row r="151" spans="1:19">
      <c r="A151" s="463"/>
      <c r="B151" s="469"/>
      <c r="C151" s="467"/>
      <c r="D151" s="472" t="s">
        <v>1283</v>
      </c>
      <c r="E151" s="468"/>
      <c r="F151" s="464">
        <v>-10</v>
      </c>
      <c r="G151" s="463"/>
      <c r="H151" s="649">
        <v>0</v>
      </c>
      <c r="J151" s="649">
        <v>0</v>
      </c>
      <c r="L151" s="649">
        <v>0</v>
      </c>
      <c r="N151" s="649">
        <v>0</v>
      </c>
      <c r="P151" s="649" t="s">
        <v>2275</v>
      </c>
      <c r="R151" s="665">
        <v>0</v>
      </c>
    </row>
    <row r="152" spans="1:19">
      <c r="A152" s="463"/>
      <c r="B152" s="469"/>
      <c r="C152" s="467"/>
      <c r="D152" s="472" t="s">
        <v>1284</v>
      </c>
      <c r="E152" s="471"/>
      <c r="F152" s="471">
        <v>-10</v>
      </c>
      <c r="G152" s="463"/>
      <c r="H152" s="649">
        <v>0</v>
      </c>
      <c r="J152" s="649">
        <v>0</v>
      </c>
      <c r="L152" s="649">
        <v>0</v>
      </c>
      <c r="N152" s="649">
        <v>0</v>
      </c>
      <c r="P152" s="650" t="s">
        <v>2275</v>
      </c>
      <c r="R152" s="665">
        <v>0</v>
      </c>
    </row>
    <row r="153" spans="1:19">
      <c r="A153" s="463"/>
      <c r="B153" s="469"/>
      <c r="C153" s="467"/>
      <c r="D153" s="473"/>
      <c r="E153" s="471"/>
      <c r="F153" s="471"/>
      <c r="G153" s="463"/>
      <c r="P153" s="650"/>
      <c r="R153" s="665"/>
    </row>
    <row r="154" spans="1:19">
      <c r="A154" s="463"/>
      <c r="B154" s="469"/>
      <c r="C154" s="467"/>
      <c r="D154" s="473" t="s">
        <v>2277</v>
      </c>
      <c r="E154" s="471"/>
      <c r="F154" s="471"/>
      <c r="G154" s="463"/>
      <c r="H154" s="649">
        <v>0</v>
      </c>
      <c r="J154" s="649">
        <v>0</v>
      </c>
      <c r="L154" s="649">
        <v>0</v>
      </c>
      <c r="N154" s="649">
        <v>0</v>
      </c>
      <c r="P154" s="650"/>
      <c r="R154" s="665">
        <v>0</v>
      </c>
    </row>
    <row r="155" spans="1:19">
      <c r="A155" s="463"/>
      <c r="B155" s="469"/>
      <c r="C155" s="467"/>
      <c r="D155" s="473"/>
      <c r="E155" s="471"/>
      <c r="F155" s="471"/>
      <c r="G155" s="463"/>
      <c r="P155" s="650"/>
      <c r="R155" s="665"/>
    </row>
    <row r="156" spans="1:19">
      <c r="A156" s="463">
        <v>315</v>
      </c>
      <c r="B156" s="469"/>
      <c r="C156" s="467"/>
      <c r="D156" s="473" t="s">
        <v>1306</v>
      </c>
      <c r="E156" s="471"/>
      <c r="F156" s="471" t="s">
        <v>2562</v>
      </c>
      <c r="G156" s="463"/>
      <c r="H156" s="649">
        <v>2.998988710100535</v>
      </c>
      <c r="P156" s="650" t="s">
        <v>1372</v>
      </c>
      <c r="R156" s="665">
        <v>21.73</v>
      </c>
    </row>
    <row r="157" spans="1:19">
      <c r="A157" s="463"/>
      <c r="B157" s="469"/>
      <c r="C157" s="467"/>
      <c r="D157" s="473"/>
      <c r="E157" s="471"/>
      <c r="F157" s="471"/>
      <c r="G157" s="463"/>
      <c r="P157" s="650"/>
      <c r="R157" s="665"/>
    </row>
    <row r="158" spans="1:19">
      <c r="A158" s="272"/>
      <c r="B158" s="248"/>
      <c r="C158" s="249"/>
      <c r="D158" s="249"/>
      <c r="E158" s="249"/>
      <c r="F158" s="250"/>
      <c r="G158" s="249"/>
      <c r="H158" s="251"/>
      <c r="I158" s="251"/>
      <c r="J158" s="251"/>
      <c r="K158" s="251"/>
      <c r="L158" s="251"/>
      <c r="M158" s="251"/>
      <c r="N158" s="251"/>
      <c r="O158" s="251"/>
      <c r="P158" s="251"/>
      <c r="Q158" s="251"/>
      <c r="R158" s="251"/>
    </row>
    <row r="159" spans="1:19">
      <c r="A159" s="272"/>
      <c r="B159" s="248">
        <v>316</v>
      </c>
      <c r="C159" s="249" t="s">
        <v>160</v>
      </c>
      <c r="D159" s="249" t="s">
        <v>1307</v>
      </c>
      <c r="E159" s="249"/>
      <c r="F159" s="250"/>
      <c r="G159" s="249"/>
      <c r="H159" s="251"/>
      <c r="I159" s="251"/>
      <c r="J159" s="251"/>
      <c r="K159" s="251"/>
      <c r="L159" s="251"/>
      <c r="M159" s="251"/>
      <c r="N159" s="251"/>
      <c r="O159" s="251"/>
      <c r="P159" s="251"/>
      <c r="Q159" s="251"/>
      <c r="R159" s="251"/>
    </row>
    <row r="160" spans="1:19">
      <c r="A160" s="272"/>
      <c r="B160" s="248"/>
      <c r="C160" s="249"/>
      <c r="D160" s="253" t="s">
        <v>1278</v>
      </c>
      <c r="E160" s="249"/>
      <c r="F160" s="250">
        <v>-13</v>
      </c>
      <c r="G160" s="249"/>
      <c r="H160" s="655">
        <v>2.2599999999999998</v>
      </c>
      <c r="I160" s="251"/>
      <c r="J160" s="655">
        <v>1.9999999999999998</v>
      </c>
      <c r="K160" s="251"/>
      <c r="L160" s="655">
        <v>0.28000000000000003</v>
      </c>
      <c r="M160" s="251"/>
      <c r="N160" s="655">
        <v>-0.02</v>
      </c>
      <c r="O160" s="251"/>
      <c r="P160" s="648" t="s">
        <v>2279</v>
      </c>
      <c r="Q160" s="251"/>
      <c r="R160" s="251">
        <v>43.661738646144499</v>
      </c>
    </row>
    <row r="161" spans="1:19">
      <c r="A161" s="272"/>
      <c r="B161" s="248"/>
      <c r="C161" s="249"/>
      <c r="D161" s="249" t="s">
        <v>1280</v>
      </c>
      <c r="E161" s="249"/>
      <c r="F161" s="250">
        <v>0</v>
      </c>
      <c r="G161" s="249"/>
      <c r="H161" s="655">
        <v>3.46</v>
      </c>
      <c r="I161" s="251"/>
      <c r="J161" s="655">
        <v>3.46</v>
      </c>
      <c r="K161" s="251"/>
      <c r="L161" s="655">
        <v>0.03</v>
      </c>
      <c r="M161" s="251"/>
      <c r="N161" s="655">
        <v>-0.03</v>
      </c>
      <c r="O161" s="251"/>
      <c r="P161" s="648" t="s">
        <v>2279</v>
      </c>
      <c r="Q161" s="251"/>
      <c r="R161" s="251">
        <v>21.573189160409342</v>
      </c>
    </row>
    <row r="162" spans="1:19">
      <c r="A162" s="272"/>
      <c r="B162" s="248"/>
      <c r="C162" s="249"/>
      <c r="D162" s="253" t="s">
        <v>1286</v>
      </c>
      <c r="E162" s="249"/>
      <c r="F162" s="250">
        <v>-6</v>
      </c>
      <c r="G162" s="249"/>
      <c r="H162" s="655">
        <v>1.52</v>
      </c>
      <c r="I162" s="251"/>
      <c r="J162" s="655">
        <v>1.43</v>
      </c>
      <c r="K162" s="251"/>
      <c r="L162" s="655">
        <v>0.1</v>
      </c>
      <c r="M162" s="251"/>
      <c r="N162" s="655">
        <v>-0.01</v>
      </c>
      <c r="O162" s="251"/>
      <c r="P162" s="648" t="s">
        <v>2279</v>
      </c>
      <c r="Q162" s="251"/>
      <c r="R162" s="251">
        <v>1.1600067442252571</v>
      </c>
      <c r="S162" s="240"/>
    </row>
    <row r="163" spans="1:19">
      <c r="A163" s="272"/>
      <c r="B163" s="248"/>
      <c r="C163" s="249"/>
      <c r="D163" s="253" t="s">
        <v>1287</v>
      </c>
      <c r="E163" s="249"/>
      <c r="F163" s="250">
        <v>-6</v>
      </c>
      <c r="G163" s="249"/>
      <c r="H163" s="655">
        <v>0.06</v>
      </c>
      <c r="I163" s="251"/>
      <c r="J163" s="655">
        <v>0.06</v>
      </c>
      <c r="K163" s="251"/>
      <c r="L163" s="655">
        <v>0</v>
      </c>
      <c r="M163" s="251"/>
      <c r="N163" s="655">
        <v>0</v>
      </c>
      <c r="O163" s="251"/>
      <c r="P163" s="648" t="s">
        <v>2279</v>
      </c>
      <c r="Q163" s="251"/>
      <c r="R163" s="251">
        <v>1.1594202898550725</v>
      </c>
      <c r="S163" s="240"/>
    </row>
    <row r="164" spans="1:19">
      <c r="A164" s="272"/>
      <c r="B164" s="248"/>
      <c r="C164" s="249"/>
      <c r="D164" s="253" t="s">
        <v>1288</v>
      </c>
      <c r="E164" s="249"/>
      <c r="F164" s="250">
        <v>-6</v>
      </c>
      <c r="G164" s="249"/>
      <c r="H164" s="655">
        <v>3.36</v>
      </c>
      <c r="I164" s="251"/>
      <c r="J164" s="655">
        <v>3.1699999999999995</v>
      </c>
      <c r="K164" s="251"/>
      <c r="L164" s="655">
        <v>0.22</v>
      </c>
      <c r="M164" s="251"/>
      <c r="N164" s="655">
        <v>-0.03</v>
      </c>
      <c r="O164" s="251"/>
      <c r="P164" s="648" t="s">
        <v>2279</v>
      </c>
      <c r="Q164" s="251"/>
      <c r="R164" s="251">
        <v>16.879993937696049</v>
      </c>
      <c r="S164" s="240"/>
    </row>
    <row r="165" spans="1:19">
      <c r="A165" s="274"/>
      <c r="B165" s="255"/>
      <c r="C165" s="249"/>
      <c r="D165" s="253" t="s">
        <v>1291</v>
      </c>
      <c r="E165" s="249"/>
      <c r="F165" s="250">
        <v>-8</v>
      </c>
      <c r="G165" s="249"/>
      <c r="H165" s="655">
        <v>0.9</v>
      </c>
      <c r="I165" s="251"/>
      <c r="J165" s="655">
        <v>0.83000000000000007</v>
      </c>
      <c r="K165" s="251"/>
      <c r="L165" s="655">
        <v>0.08</v>
      </c>
      <c r="M165" s="251"/>
      <c r="N165" s="655">
        <v>-0.01</v>
      </c>
      <c r="O165" s="251"/>
      <c r="P165" s="648" t="s">
        <v>2279</v>
      </c>
      <c r="Q165" s="251"/>
      <c r="R165" s="251">
        <v>15.907761400276371</v>
      </c>
      <c r="S165" s="240"/>
    </row>
    <row r="166" spans="1:19">
      <c r="A166" s="272"/>
      <c r="B166" s="248"/>
      <c r="C166" s="249"/>
      <c r="D166" s="253" t="s">
        <v>1292</v>
      </c>
      <c r="E166" s="249"/>
      <c r="F166" s="250">
        <v>-8</v>
      </c>
      <c r="G166" s="249"/>
      <c r="H166" s="655">
        <v>1.06</v>
      </c>
      <c r="I166" s="251"/>
      <c r="J166" s="655">
        <v>0.98000000000000009</v>
      </c>
      <c r="K166" s="251"/>
      <c r="L166" s="655">
        <v>0.09</v>
      </c>
      <c r="M166" s="251"/>
      <c r="N166" s="655">
        <v>-0.01</v>
      </c>
      <c r="O166" s="251"/>
      <c r="P166" s="648" t="s">
        <v>2279</v>
      </c>
      <c r="Q166" s="251"/>
      <c r="R166" s="251">
        <v>15.828094604279718</v>
      </c>
      <c r="S166" s="240"/>
    </row>
    <row r="167" spans="1:19">
      <c r="A167" s="656"/>
      <c r="B167" s="249"/>
      <c r="C167" s="249"/>
      <c r="D167" s="253" t="s">
        <v>1293</v>
      </c>
      <c r="E167" s="249"/>
      <c r="F167" s="250">
        <v>-8</v>
      </c>
      <c r="G167" s="249"/>
      <c r="H167" s="655">
        <v>0.89</v>
      </c>
      <c r="I167" s="251"/>
      <c r="J167" s="655">
        <v>0.83000000000000007</v>
      </c>
      <c r="K167" s="251"/>
      <c r="L167" s="655">
        <v>7.0000000000000007E-2</v>
      </c>
      <c r="M167" s="251"/>
      <c r="N167" s="655">
        <v>-0.01</v>
      </c>
      <c r="O167" s="251"/>
      <c r="P167" s="648" t="s">
        <v>2279</v>
      </c>
      <c r="Q167" s="251"/>
      <c r="R167" s="251">
        <v>15.645154312085376</v>
      </c>
      <c r="S167" s="240"/>
    </row>
    <row r="168" spans="1:19">
      <c r="A168" s="272"/>
      <c r="B168" s="248"/>
      <c r="C168" s="249"/>
      <c r="D168" s="253" t="s">
        <v>1294</v>
      </c>
      <c r="E168" s="249"/>
      <c r="F168" s="250">
        <v>-8</v>
      </c>
      <c r="G168" s="249"/>
      <c r="H168" s="655">
        <v>2.17</v>
      </c>
      <c r="I168" s="251"/>
      <c r="J168" s="655">
        <v>2.0099999999999998</v>
      </c>
      <c r="K168" s="251"/>
      <c r="L168" s="655">
        <v>0.18</v>
      </c>
      <c r="M168" s="251"/>
      <c r="N168" s="655">
        <v>-0.02</v>
      </c>
      <c r="O168" s="251"/>
      <c r="P168" s="648" t="s">
        <v>2279</v>
      </c>
      <c r="Q168" s="251"/>
      <c r="R168" s="251">
        <v>18.544435667593959</v>
      </c>
      <c r="S168" s="240"/>
    </row>
    <row r="169" spans="1:19">
      <c r="A169" s="272"/>
      <c r="B169" s="248"/>
      <c r="C169" s="249"/>
      <c r="D169" s="253" t="s">
        <v>1295</v>
      </c>
      <c r="E169" s="249"/>
      <c r="F169" s="250">
        <v>-8</v>
      </c>
      <c r="G169" s="249"/>
      <c r="H169" s="655">
        <v>3.53</v>
      </c>
      <c r="I169" s="251"/>
      <c r="J169" s="655">
        <v>3.2699999999999996</v>
      </c>
      <c r="K169" s="251"/>
      <c r="L169" s="655">
        <v>0.28999999999999998</v>
      </c>
      <c r="M169" s="251"/>
      <c r="N169" s="655">
        <v>-0.03</v>
      </c>
      <c r="O169" s="251"/>
      <c r="P169" s="648" t="s">
        <v>2279</v>
      </c>
      <c r="Q169" s="251"/>
      <c r="R169" s="251">
        <v>19.641892580225253</v>
      </c>
      <c r="S169" s="261"/>
    </row>
    <row r="170" spans="1:19">
      <c r="A170" s="272"/>
      <c r="B170" s="248"/>
      <c r="C170" s="249"/>
      <c r="D170" s="253"/>
      <c r="E170" s="249"/>
      <c r="F170" s="250"/>
      <c r="G170" s="249"/>
      <c r="H170" s="251"/>
      <c r="I170" s="251"/>
      <c r="J170" s="251"/>
      <c r="K170" s="251"/>
      <c r="L170" s="251"/>
      <c r="M170" s="251"/>
      <c r="N170" s="251"/>
      <c r="O170" s="251"/>
      <c r="P170" s="251"/>
      <c r="Q170" s="251"/>
      <c r="R170" s="251"/>
      <c r="S170" s="240"/>
    </row>
    <row r="171" spans="1:19">
      <c r="B171" s="248"/>
      <c r="C171" s="249"/>
      <c r="D171" s="254" t="s">
        <v>2544</v>
      </c>
      <c r="E171" s="249"/>
      <c r="F171" s="277" t="s">
        <v>2562</v>
      </c>
      <c r="G171" s="249"/>
      <c r="H171" s="251">
        <v>2.750505327092676</v>
      </c>
      <c r="I171" s="251"/>
      <c r="J171" s="251"/>
      <c r="K171" s="251"/>
      <c r="L171" s="251"/>
      <c r="M171" s="251"/>
      <c r="N171" s="251"/>
      <c r="O171" s="251"/>
      <c r="P171" s="251" t="str">
        <f>P169</f>
        <v>75-R1.5</v>
      </c>
      <c r="Q171" s="251"/>
      <c r="R171" s="251">
        <v>22.74</v>
      </c>
      <c r="S171" s="240"/>
    </row>
    <row r="172" spans="1:19">
      <c r="A172" s="272"/>
      <c r="B172" s="248"/>
      <c r="C172" s="249"/>
      <c r="D172" s="254"/>
      <c r="E172" s="249"/>
      <c r="F172" s="277"/>
      <c r="G172" s="249"/>
      <c r="H172" s="251"/>
      <c r="I172" s="251"/>
      <c r="J172" s="251"/>
      <c r="K172" s="251"/>
      <c r="L172" s="251"/>
      <c r="M172" s="251"/>
      <c r="N172" s="251"/>
      <c r="O172" s="251"/>
      <c r="P172" s="251"/>
      <c r="Q172" s="251"/>
      <c r="R172" s="251"/>
      <c r="S172" s="240"/>
    </row>
    <row r="173" spans="1:19">
      <c r="A173" s="463"/>
      <c r="B173" s="469">
        <v>316.10000000000002</v>
      </c>
      <c r="C173" s="467"/>
      <c r="D173" s="470" t="s">
        <v>2281</v>
      </c>
      <c r="E173" s="471"/>
      <c r="F173" s="471"/>
      <c r="G173" s="463"/>
      <c r="P173" s="650"/>
      <c r="R173" s="651"/>
      <c r="S173" s="258"/>
    </row>
    <row r="174" spans="1:19">
      <c r="A174" s="463"/>
      <c r="B174" s="469"/>
      <c r="C174" s="467"/>
      <c r="D174" s="470" t="s">
        <v>1281</v>
      </c>
      <c r="E174" s="471"/>
      <c r="F174" s="250">
        <v>-3</v>
      </c>
      <c r="G174" s="249"/>
      <c r="H174" s="649">
        <v>0</v>
      </c>
      <c r="J174" s="649">
        <v>0</v>
      </c>
      <c r="L174" s="649">
        <v>0</v>
      </c>
      <c r="N174" s="649">
        <v>0</v>
      </c>
      <c r="O174" s="251"/>
      <c r="P174" s="648" t="s">
        <v>2279</v>
      </c>
      <c r="Q174" s="251"/>
      <c r="R174" s="665">
        <v>0</v>
      </c>
      <c r="S174" s="267"/>
    </row>
    <row r="175" spans="1:19">
      <c r="A175" s="463"/>
      <c r="B175" s="469"/>
      <c r="C175" s="467"/>
      <c r="D175" s="470" t="s">
        <v>1282</v>
      </c>
      <c r="E175" s="471"/>
      <c r="F175" s="250">
        <v>-3</v>
      </c>
      <c r="G175" s="249"/>
      <c r="H175" s="649">
        <v>0</v>
      </c>
      <c r="J175" s="649">
        <v>0</v>
      </c>
      <c r="L175" s="649">
        <v>0</v>
      </c>
      <c r="N175" s="649">
        <v>0</v>
      </c>
      <c r="O175" s="251"/>
      <c r="P175" s="648" t="s">
        <v>2279</v>
      </c>
      <c r="Q175" s="251"/>
      <c r="R175" s="665">
        <v>0</v>
      </c>
      <c r="S175" s="267"/>
    </row>
    <row r="176" spans="1:19">
      <c r="A176" s="463"/>
      <c r="B176" s="469"/>
      <c r="C176" s="467"/>
      <c r="D176" s="470" t="s">
        <v>1283</v>
      </c>
      <c r="E176" s="471"/>
      <c r="F176" s="250">
        <v>-2</v>
      </c>
      <c r="G176" s="249"/>
      <c r="H176" s="649">
        <v>0</v>
      </c>
      <c r="J176" s="649">
        <v>0</v>
      </c>
      <c r="L176" s="649">
        <v>0</v>
      </c>
      <c r="N176" s="649">
        <v>0</v>
      </c>
      <c r="O176" s="251"/>
      <c r="P176" s="648" t="s">
        <v>2279</v>
      </c>
      <c r="Q176" s="251"/>
      <c r="R176" s="665">
        <v>0</v>
      </c>
      <c r="S176" s="267"/>
    </row>
    <row r="177" spans="1:19">
      <c r="A177" s="463"/>
      <c r="B177" s="469"/>
      <c r="C177" s="467"/>
      <c r="D177" s="472" t="s">
        <v>1284</v>
      </c>
      <c r="E177" s="471"/>
      <c r="F177" s="250">
        <v>-2</v>
      </c>
      <c r="G177" s="249"/>
      <c r="H177" s="649">
        <v>0</v>
      </c>
      <c r="J177" s="649">
        <v>0</v>
      </c>
      <c r="L177" s="649">
        <v>0</v>
      </c>
      <c r="N177" s="649">
        <v>0</v>
      </c>
      <c r="O177" s="251"/>
      <c r="P177" s="648" t="s">
        <v>2279</v>
      </c>
      <c r="Q177" s="251"/>
      <c r="R177" s="665">
        <v>0</v>
      </c>
      <c r="S177" s="267"/>
    </row>
    <row r="178" spans="1:19">
      <c r="A178" s="463"/>
      <c r="B178" s="469"/>
      <c r="C178" s="467"/>
      <c r="D178" s="472" t="s">
        <v>1285</v>
      </c>
      <c r="E178" s="471"/>
      <c r="F178" s="250">
        <v>-2</v>
      </c>
      <c r="G178" s="249"/>
      <c r="H178" s="649">
        <v>0</v>
      </c>
      <c r="J178" s="649">
        <v>0</v>
      </c>
      <c r="L178" s="649">
        <v>0</v>
      </c>
      <c r="N178" s="649">
        <v>0</v>
      </c>
      <c r="O178" s="251"/>
      <c r="P178" s="648" t="s">
        <v>2279</v>
      </c>
      <c r="Q178" s="251"/>
      <c r="R178" s="665">
        <v>0</v>
      </c>
      <c r="S178" s="267"/>
    </row>
    <row r="179" spans="1:19">
      <c r="A179" s="463"/>
      <c r="B179" s="469"/>
      <c r="C179" s="467"/>
      <c r="D179" s="473"/>
      <c r="E179" s="471"/>
      <c r="F179" s="471"/>
      <c r="G179" s="463"/>
      <c r="P179" s="650"/>
      <c r="R179" s="665"/>
      <c r="S179" s="267"/>
    </row>
    <row r="180" spans="1:19">
      <c r="A180" s="463"/>
      <c r="B180" s="469"/>
      <c r="C180" s="467"/>
      <c r="D180" s="473" t="s">
        <v>2282</v>
      </c>
      <c r="E180" s="471"/>
      <c r="F180" s="471"/>
      <c r="G180" s="463"/>
      <c r="H180" s="665">
        <v>0</v>
      </c>
      <c r="P180" s="650"/>
      <c r="R180" s="665">
        <v>0</v>
      </c>
      <c r="S180" s="240"/>
    </row>
    <row r="181" spans="1:19">
      <c r="A181" s="463"/>
      <c r="B181" s="469"/>
      <c r="C181" s="467"/>
      <c r="D181" s="473"/>
      <c r="E181" s="471"/>
      <c r="F181" s="471"/>
      <c r="G181" s="463"/>
      <c r="H181" s="665"/>
      <c r="P181" s="650"/>
      <c r="R181" s="665"/>
      <c r="S181" s="240"/>
    </row>
    <row r="182" spans="1:19">
      <c r="A182" s="272">
        <v>316</v>
      </c>
      <c r="B182" s="469"/>
      <c r="C182" s="467"/>
      <c r="D182" s="473" t="s">
        <v>2545</v>
      </c>
      <c r="E182" s="471"/>
      <c r="F182" s="277" t="s">
        <v>2562</v>
      </c>
      <c r="G182" s="249"/>
      <c r="H182" s="251">
        <v>2.750505327092676</v>
      </c>
      <c r="I182" s="251"/>
      <c r="J182" s="251"/>
      <c r="K182" s="251"/>
      <c r="L182" s="251"/>
      <c r="M182" s="251"/>
      <c r="N182" s="251"/>
      <c r="O182" s="251"/>
      <c r="P182" s="251" t="str">
        <f>P171</f>
        <v>75-R1.5</v>
      </c>
      <c r="Q182" s="251"/>
      <c r="R182" s="251">
        <v>22.74</v>
      </c>
      <c r="S182" s="240"/>
    </row>
    <row r="183" spans="1:19">
      <c r="A183" s="272"/>
      <c r="B183" s="248"/>
      <c r="C183" s="249"/>
      <c r="D183" s="254"/>
      <c r="E183" s="249"/>
      <c r="F183" s="250"/>
      <c r="G183" s="249"/>
      <c r="H183" s="251"/>
      <c r="I183" s="251"/>
      <c r="J183" s="251"/>
      <c r="K183" s="251"/>
      <c r="L183" s="251"/>
      <c r="M183" s="251"/>
      <c r="N183" s="251"/>
      <c r="O183" s="251"/>
      <c r="P183" s="251"/>
      <c r="Q183" s="251"/>
      <c r="R183" s="251"/>
      <c r="S183" s="240"/>
    </row>
    <row r="184" spans="1:19">
      <c r="A184" s="272"/>
      <c r="B184" s="248"/>
      <c r="C184" s="249"/>
      <c r="D184" s="247" t="s">
        <v>1309</v>
      </c>
      <c r="E184" s="249"/>
      <c r="F184" s="250"/>
      <c r="G184" s="249"/>
      <c r="H184" s="251">
        <v>3.71</v>
      </c>
      <c r="I184" s="251"/>
      <c r="J184" s="251"/>
      <c r="K184" s="251"/>
      <c r="L184" s="251"/>
      <c r="M184" s="251"/>
      <c r="N184" s="251"/>
      <c r="O184" s="251"/>
      <c r="P184" s="251"/>
      <c r="Q184" s="251"/>
      <c r="R184" s="251"/>
      <c r="S184" s="240"/>
    </row>
    <row r="185" spans="1:19">
      <c r="A185" s="272"/>
      <c r="B185" s="248"/>
      <c r="C185" s="249"/>
      <c r="D185" s="247"/>
      <c r="E185" s="249"/>
      <c r="F185" s="250"/>
      <c r="G185" s="249"/>
      <c r="H185" s="251"/>
      <c r="I185" s="251"/>
      <c r="J185" s="251"/>
      <c r="K185" s="251"/>
      <c r="L185" s="251"/>
      <c r="M185" s="251"/>
      <c r="N185" s="251"/>
      <c r="O185" s="251"/>
      <c r="P185" s="251"/>
      <c r="Q185" s="251"/>
      <c r="R185" s="251"/>
      <c r="S185" s="240"/>
    </row>
    <row r="186" spans="1:19">
      <c r="A186" s="272"/>
      <c r="B186" s="248"/>
      <c r="C186" s="249"/>
      <c r="D186" s="245" t="s">
        <v>315</v>
      </c>
      <c r="E186" s="249"/>
      <c r="F186" s="250"/>
      <c r="G186" s="249"/>
      <c r="H186" s="251"/>
      <c r="I186" s="251"/>
      <c r="J186" s="251"/>
      <c r="K186" s="251"/>
      <c r="L186" s="251"/>
      <c r="M186" s="251"/>
      <c r="N186" s="251"/>
      <c r="O186" s="251"/>
      <c r="P186" s="251"/>
      <c r="Q186" s="251"/>
      <c r="R186" s="251"/>
      <c r="S186" s="240"/>
    </row>
    <row r="187" spans="1:19">
      <c r="A187" s="272"/>
      <c r="B187" s="248"/>
      <c r="C187" s="249"/>
      <c r="D187" s="257"/>
      <c r="E187" s="249"/>
      <c r="F187" s="250"/>
      <c r="G187" s="249"/>
      <c r="H187" s="251"/>
      <c r="I187" s="251"/>
      <c r="J187" s="251"/>
      <c r="K187" s="251"/>
      <c r="L187" s="251"/>
      <c r="M187" s="251"/>
      <c r="N187" s="251"/>
      <c r="O187" s="251"/>
      <c r="P187" s="251"/>
      <c r="Q187" s="251"/>
      <c r="R187" s="251"/>
      <c r="S187" s="240"/>
    </row>
    <row r="188" spans="1:19">
      <c r="A188" s="272"/>
      <c r="B188" s="248">
        <v>330.1</v>
      </c>
      <c r="C188" s="249"/>
      <c r="D188" s="257" t="s">
        <v>1310</v>
      </c>
      <c r="E188" s="249"/>
      <c r="F188" s="250"/>
      <c r="G188" s="249"/>
      <c r="H188" s="251"/>
      <c r="I188" s="251"/>
      <c r="J188" s="251"/>
      <c r="K188" s="251"/>
      <c r="L188" s="251"/>
      <c r="M188" s="251"/>
      <c r="N188" s="251"/>
      <c r="O188" s="251"/>
      <c r="P188" s="251"/>
      <c r="Q188" s="251"/>
      <c r="R188" s="251"/>
      <c r="S188" s="240"/>
    </row>
    <row r="189" spans="1:19">
      <c r="A189" s="272">
        <v>330</v>
      </c>
      <c r="B189" s="248"/>
      <c r="C189" s="249"/>
      <c r="D189" s="257" t="s">
        <v>1311</v>
      </c>
      <c r="E189" s="249"/>
      <c r="F189" s="666">
        <v>0</v>
      </c>
      <c r="G189" s="249"/>
      <c r="H189" s="251">
        <v>0</v>
      </c>
      <c r="I189" s="251"/>
      <c r="J189" s="251">
        <v>0</v>
      </c>
      <c r="K189" s="251"/>
      <c r="L189" s="251">
        <v>0</v>
      </c>
      <c r="M189" s="251"/>
      <c r="N189" s="251">
        <v>0</v>
      </c>
      <c r="O189" s="251"/>
      <c r="P189" s="644" t="s">
        <v>1312</v>
      </c>
      <c r="Q189" s="644"/>
      <c r="R189" s="645">
        <v>0</v>
      </c>
      <c r="S189" s="240"/>
    </row>
    <row r="190" spans="1:19">
      <c r="A190" s="272"/>
      <c r="B190" s="248"/>
      <c r="C190" s="249"/>
      <c r="D190" s="257"/>
      <c r="E190" s="249"/>
      <c r="F190" s="666"/>
      <c r="G190" s="249"/>
      <c r="H190" s="251"/>
      <c r="I190" s="251"/>
      <c r="J190" s="251"/>
      <c r="K190" s="251"/>
      <c r="L190" s="251"/>
      <c r="M190" s="251"/>
      <c r="N190" s="251"/>
      <c r="O190" s="251"/>
      <c r="P190" s="644"/>
      <c r="Q190" s="644"/>
      <c r="R190" s="645"/>
      <c r="S190" s="240"/>
    </row>
    <row r="191" spans="1:19">
      <c r="A191" s="272"/>
      <c r="B191" s="248"/>
      <c r="C191" s="249"/>
      <c r="D191" s="259" t="s">
        <v>1313</v>
      </c>
      <c r="E191" s="249"/>
      <c r="F191" s="666"/>
      <c r="G191" s="249"/>
      <c r="H191" s="251">
        <v>0</v>
      </c>
      <c r="I191" s="251"/>
      <c r="J191" s="251"/>
      <c r="K191" s="251"/>
      <c r="L191" s="251"/>
      <c r="M191" s="251"/>
      <c r="N191" s="251"/>
      <c r="O191" s="251"/>
      <c r="P191" s="644"/>
      <c r="Q191" s="644"/>
      <c r="R191" s="645">
        <v>0</v>
      </c>
      <c r="S191" s="240"/>
    </row>
    <row r="192" spans="1:19">
      <c r="A192" s="272"/>
      <c r="B192" s="248"/>
      <c r="C192" s="249"/>
      <c r="D192" s="257"/>
      <c r="E192" s="249"/>
      <c r="F192" s="666"/>
      <c r="G192" s="249"/>
      <c r="H192" s="251"/>
      <c r="I192" s="251"/>
      <c r="J192" s="251"/>
      <c r="K192" s="251"/>
      <c r="L192" s="251"/>
      <c r="M192" s="251"/>
      <c r="N192" s="251"/>
      <c r="O192" s="251"/>
      <c r="P192" s="644"/>
      <c r="Q192" s="644"/>
      <c r="R192" s="645"/>
      <c r="S192" s="240"/>
    </row>
    <row r="193" spans="1:19">
      <c r="A193" s="272"/>
      <c r="B193" s="248">
        <v>331</v>
      </c>
      <c r="C193" s="249"/>
      <c r="D193" s="257" t="s">
        <v>1314</v>
      </c>
      <c r="E193" s="249"/>
      <c r="F193" s="666"/>
      <c r="G193" s="249"/>
      <c r="H193" s="251"/>
      <c r="I193" s="251"/>
      <c r="J193" s="251"/>
      <c r="K193" s="251"/>
      <c r="L193" s="251"/>
      <c r="M193" s="251"/>
      <c r="N193" s="251"/>
      <c r="O193" s="251"/>
      <c r="P193" s="644"/>
      <c r="Q193" s="644"/>
      <c r="R193" s="645"/>
      <c r="S193" s="240"/>
    </row>
    <row r="194" spans="1:19">
      <c r="A194" s="272">
        <v>331</v>
      </c>
      <c r="B194" s="248"/>
      <c r="C194" s="249"/>
      <c r="D194" s="257" t="s">
        <v>1315</v>
      </c>
      <c r="E194" s="249"/>
      <c r="F194" s="666">
        <v>-3</v>
      </c>
      <c r="G194" s="249"/>
      <c r="H194" s="251">
        <v>2.48</v>
      </c>
      <c r="I194" s="251"/>
      <c r="J194" s="251">
        <v>2.41</v>
      </c>
      <c r="K194" s="251"/>
      <c r="L194" s="251">
        <v>7.0000000000000007E-2</v>
      </c>
      <c r="M194" s="251"/>
      <c r="N194" s="251">
        <v>0</v>
      </c>
      <c r="O194" s="251"/>
      <c r="P194" s="644" t="s">
        <v>1316</v>
      </c>
      <c r="Q194" s="644"/>
      <c r="R194" s="645">
        <v>24.7</v>
      </c>
    </row>
    <row r="195" spans="1:19">
      <c r="A195" s="272"/>
      <c r="B195" s="248"/>
      <c r="C195" s="249"/>
      <c r="D195" s="257"/>
      <c r="E195" s="249"/>
      <c r="F195" s="666"/>
      <c r="G195" s="249"/>
      <c r="H195" s="251"/>
      <c r="I195" s="251"/>
      <c r="J195" s="251"/>
      <c r="K195" s="251"/>
      <c r="L195" s="251"/>
      <c r="M195" s="251"/>
      <c r="N195" s="251"/>
      <c r="O195" s="251"/>
      <c r="P195" s="644"/>
      <c r="Q195" s="644"/>
      <c r="R195" s="645"/>
    </row>
    <row r="196" spans="1:19">
      <c r="A196" s="272"/>
      <c r="B196" s="248"/>
      <c r="C196" s="249"/>
      <c r="D196" s="259" t="s">
        <v>1317</v>
      </c>
      <c r="E196" s="249"/>
      <c r="F196" s="666"/>
      <c r="G196" s="249"/>
      <c r="H196" s="251">
        <v>2.48</v>
      </c>
      <c r="I196" s="251"/>
      <c r="J196" s="251"/>
      <c r="K196" s="251"/>
      <c r="L196" s="251"/>
      <c r="M196" s="251"/>
      <c r="N196" s="251"/>
      <c r="O196" s="251"/>
      <c r="P196" s="644"/>
      <c r="Q196" s="644"/>
      <c r="R196" s="645">
        <v>24.7</v>
      </c>
    </row>
    <row r="197" spans="1:19">
      <c r="A197" s="272"/>
      <c r="B197" s="248"/>
      <c r="C197" s="249"/>
      <c r="D197" s="257"/>
      <c r="E197" s="249"/>
      <c r="F197" s="666"/>
      <c r="G197" s="249"/>
      <c r="H197" s="251"/>
      <c r="I197" s="251"/>
      <c r="J197" s="251"/>
      <c r="K197" s="251"/>
      <c r="L197" s="251"/>
      <c r="M197" s="251"/>
      <c r="N197" s="251"/>
      <c r="O197" s="251"/>
      <c r="P197" s="644"/>
      <c r="Q197" s="644"/>
      <c r="R197" s="645"/>
    </row>
    <row r="198" spans="1:19">
      <c r="A198" s="272"/>
      <c r="B198" s="248">
        <v>332</v>
      </c>
      <c r="C198" s="249"/>
      <c r="D198" s="257" t="s">
        <v>1318</v>
      </c>
      <c r="E198" s="249"/>
      <c r="F198" s="667"/>
      <c r="G198" s="249"/>
      <c r="H198" s="251"/>
      <c r="I198" s="251"/>
      <c r="J198" s="251"/>
      <c r="K198" s="251"/>
      <c r="L198" s="251"/>
      <c r="M198" s="251"/>
      <c r="N198" s="251"/>
      <c r="O198" s="251"/>
      <c r="P198" s="645"/>
      <c r="Q198" s="645"/>
      <c r="R198" s="645"/>
    </row>
    <row r="199" spans="1:19">
      <c r="A199" s="272">
        <v>332</v>
      </c>
      <c r="B199" s="248"/>
      <c r="C199" s="249"/>
      <c r="D199" s="257" t="s">
        <v>1315</v>
      </c>
      <c r="E199" s="249"/>
      <c r="F199" s="666">
        <v>-3</v>
      </c>
      <c r="G199" s="249"/>
      <c r="H199" s="251">
        <v>2.61</v>
      </c>
      <c r="I199" s="251"/>
      <c r="J199" s="251">
        <v>2.5299999999999998</v>
      </c>
      <c r="K199" s="251"/>
      <c r="L199" s="251">
        <v>0.08</v>
      </c>
      <c r="M199" s="251"/>
      <c r="N199" s="251">
        <v>0</v>
      </c>
      <c r="O199" s="251"/>
      <c r="P199" s="644" t="s">
        <v>2283</v>
      </c>
      <c r="Q199" s="644"/>
      <c r="R199" s="645">
        <v>25.1</v>
      </c>
    </row>
    <row r="200" spans="1:19">
      <c r="A200" s="272"/>
      <c r="B200" s="248"/>
      <c r="C200" s="249"/>
      <c r="D200" s="257"/>
      <c r="E200" s="249"/>
      <c r="F200" s="666"/>
      <c r="G200" s="249"/>
      <c r="H200" s="251"/>
      <c r="I200" s="251"/>
      <c r="J200" s="251"/>
      <c r="K200" s="251"/>
      <c r="L200" s="251"/>
      <c r="M200" s="251"/>
      <c r="N200" s="251"/>
      <c r="O200" s="251"/>
      <c r="P200" s="644"/>
      <c r="Q200" s="644"/>
      <c r="R200" s="645"/>
    </row>
    <row r="201" spans="1:19">
      <c r="A201" s="272"/>
      <c r="B201" s="248"/>
      <c r="C201" s="249"/>
      <c r="D201" s="259" t="s">
        <v>1319</v>
      </c>
      <c r="E201" s="249"/>
      <c r="F201" s="666"/>
      <c r="G201" s="249"/>
      <c r="H201" s="251">
        <v>2.61</v>
      </c>
      <c r="I201" s="251"/>
      <c r="J201" s="251"/>
      <c r="K201" s="251"/>
      <c r="L201" s="251"/>
      <c r="M201" s="251"/>
      <c r="N201" s="251"/>
      <c r="O201" s="251"/>
      <c r="P201" s="644"/>
      <c r="Q201" s="644"/>
      <c r="R201" s="645">
        <v>25.1</v>
      </c>
    </row>
    <row r="202" spans="1:19">
      <c r="A202" s="272"/>
      <c r="B202" s="248"/>
      <c r="C202" s="249"/>
      <c r="D202" s="257"/>
      <c r="E202" s="249"/>
      <c r="F202" s="666"/>
      <c r="G202" s="249"/>
      <c r="H202" s="251"/>
      <c r="I202" s="251"/>
      <c r="J202" s="251"/>
      <c r="K202" s="251"/>
      <c r="L202" s="251"/>
      <c r="M202" s="251"/>
      <c r="N202" s="251"/>
      <c r="O202" s="251"/>
      <c r="P202" s="644"/>
      <c r="Q202" s="644"/>
      <c r="R202" s="645"/>
    </row>
    <row r="203" spans="1:19">
      <c r="A203" s="272"/>
      <c r="B203" s="248">
        <v>333</v>
      </c>
      <c r="C203" s="249"/>
      <c r="D203" s="257" t="s">
        <v>1320</v>
      </c>
      <c r="E203" s="249"/>
      <c r="F203" s="666"/>
      <c r="G203" s="249"/>
      <c r="H203" s="251"/>
      <c r="I203" s="251"/>
      <c r="J203" s="251"/>
      <c r="K203" s="251"/>
      <c r="L203" s="251"/>
      <c r="M203" s="251"/>
      <c r="N203" s="251"/>
      <c r="O203" s="251"/>
      <c r="P203" s="644"/>
      <c r="Q203" s="644"/>
      <c r="R203" s="645"/>
    </row>
    <row r="204" spans="1:19">
      <c r="A204" s="272">
        <v>333</v>
      </c>
      <c r="B204" s="248"/>
      <c r="C204" s="249"/>
      <c r="D204" s="257" t="s">
        <v>1321</v>
      </c>
      <c r="E204" s="249"/>
      <c r="F204" s="666">
        <v>-3</v>
      </c>
      <c r="G204" s="249"/>
      <c r="H204" s="251">
        <v>3.8600000000000003</v>
      </c>
      <c r="I204" s="251"/>
      <c r="J204" s="251">
        <v>3.75</v>
      </c>
      <c r="K204" s="251"/>
      <c r="L204" s="251">
        <v>0.15</v>
      </c>
      <c r="M204" s="251"/>
      <c r="N204" s="251">
        <v>-0.04</v>
      </c>
      <c r="O204" s="251"/>
      <c r="P204" s="644" t="s">
        <v>1322</v>
      </c>
      <c r="Q204" s="644"/>
      <c r="R204" s="645">
        <v>25.2</v>
      </c>
    </row>
    <row r="205" spans="1:19">
      <c r="A205" s="272"/>
      <c r="B205" s="248"/>
      <c r="C205" s="249"/>
      <c r="D205" s="257"/>
      <c r="E205" s="249"/>
      <c r="F205" s="666"/>
      <c r="G205" s="249"/>
      <c r="H205" s="251"/>
      <c r="I205" s="251"/>
      <c r="J205" s="251"/>
      <c r="K205" s="251"/>
      <c r="L205" s="251"/>
      <c r="M205" s="251"/>
      <c r="N205" s="251"/>
      <c r="O205" s="251"/>
      <c r="P205" s="644"/>
      <c r="Q205" s="644"/>
      <c r="R205" s="645"/>
    </row>
    <row r="206" spans="1:19">
      <c r="A206" s="272"/>
      <c r="B206" s="248"/>
      <c r="C206" s="249"/>
      <c r="D206" s="259" t="s">
        <v>1323</v>
      </c>
      <c r="E206" s="249"/>
      <c r="F206" s="666"/>
      <c r="G206" s="249"/>
      <c r="H206" s="251">
        <v>3.8600000000000003</v>
      </c>
      <c r="I206" s="251"/>
      <c r="J206" s="251"/>
      <c r="K206" s="251"/>
      <c r="L206" s="251"/>
      <c r="M206" s="251"/>
      <c r="N206" s="251"/>
      <c r="O206" s="251"/>
      <c r="P206" s="644"/>
      <c r="Q206" s="644"/>
      <c r="R206" s="645">
        <v>25.2</v>
      </c>
    </row>
    <row r="207" spans="1:19">
      <c r="A207" s="272"/>
      <c r="B207" s="248"/>
      <c r="C207" s="249"/>
      <c r="D207" s="257"/>
      <c r="E207" s="249"/>
      <c r="F207" s="666"/>
      <c r="G207" s="249"/>
      <c r="H207" s="251"/>
      <c r="I207" s="251"/>
      <c r="J207" s="251"/>
      <c r="K207" s="251"/>
      <c r="L207" s="251"/>
      <c r="M207" s="251"/>
      <c r="N207" s="251"/>
      <c r="O207" s="251"/>
      <c r="P207" s="644"/>
      <c r="Q207" s="644"/>
      <c r="R207" s="645"/>
    </row>
    <row r="208" spans="1:19">
      <c r="A208" s="272"/>
      <c r="B208" s="248">
        <v>334</v>
      </c>
      <c r="C208" s="249"/>
      <c r="D208" s="257" t="s">
        <v>1324</v>
      </c>
      <c r="E208" s="249"/>
      <c r="F208" s="666"/>
      <c r="G208" s="249"/>
      <c r="H208" s="251"/>
      <c r="I208" s="251"/>
      <c r="J208" s="251"/>
      <c r="K208" s="251"/>
      <c r="L208" s="251"/>
      <c r="M208" s="251"/>
      <c r="N208" s="251"/>
      <c r="O208" s="251"/>
      <c r="P208" s="644"/>
      <c r="Q208" s="644"/>
      <c r="R208" s="645"/>
    </row>
    <row r="209" spans="1:18">
      <c r="A209" s="272">
        <v>334</v>
      </c>
      <c r="B209" s="248"/>
      <c r="C209" s="249"/>
      <c r="D209" s="257" t="s">
        <v>1321</v>
      </c>
      <c r="E209" s="249"/>
      <c r="F209" s="666">
        <v>-3</v>
      </c>
      <c r="G209" s="249"/>
      <c r="H209" s="251">
        <v>3.8099999999999996</v>
      </c>
      <c r="I209" s="251"/>
      <c r="J209" s="251">
        <v>3.7</v>
      </c>
      <c r="K209" s="251"/>
      <c r="L209" s="251">
        <v>0.11</v>
      </c>
      <c r="M209" s="251"/>
      <c r="N209" s="251">
        <v>0</v>
      </c>
      <c r="O209" s="251"/>
      <c r="P209" s="644" t="s">
        <v>1325</v>
      </c>
      <c r="Q209" s="644"/>
      <c r="R209" s="645">
        <v>22.7</v>
      </c>
    </row>
    <row r="210" spans="1:18">
      <c r="A210" s="272"/>
      <c r="B210" s="248"/>
      <c r="C210" s="249"/>
      <c r="D210" s="257"/>
      <c r="E210" s="249"/>
      <c r="F210" s="666"/>
      <c r="G210" s="249"/>
      <c r="H210" s="251"/>
      <c r="I210" s="251"/>
      <c r="J210" s="251"/>
      <c r="K210" s="251"/>
      <c r="L210" s="251"/>
      <c r="M210" s="251"/>
      <c r="N210" s="251"/>
      <c r="O210" s="251"/>
      <c r="P210" s="644"/>
      <c r="Q210" s="644"/>
      <c r="R210" s="645"/>
    </row>
    <row r="211" spans="1:18">
      <c r="A211" s="272"/>
      <c r="B211" s="248"/>
      <c r="C211" s="249"/>
      <c r="D211" s="259" t="s">
        <v>1326</v>
      </c>
      <c r="E211" s="249"/>
      <c r="F211" s="666"/>
      <c r="G211" s="249"/>
      <c r="H211" s="251">
        <v>3.8099999999999996</v>
      </c>
      <c r="I211" s="251"/>
      <c r="J211" s="251"/>
      <c r="K211" s="251"/>
      <c r="L211" s="251"/>
      <c r="M211" s="251"/>
      <c r="N211" s="251"/>
      <c r="O211" s="251"/>
      <c r="P211" s="644"/>
      <c r="Q211" s="644"/>
      <c r="R211" s="645">
        <v>22.7</v>
      </c>
    </row>
    <row r="212" spans="1:18">
      <c r="A212" s="272"/>
      <c r="B212" s="248"/>
      <c r="C212" s="249"/>
      <c r="D212" s="257"/>
      <c r="E212" s="249"/>
      <c r="F212" s="666"/>
      <c r="G212" s="249"/>
      <c r="H212" s="251"/>
      <c r="I212" s="251"/>
      <c r="J212" s="251"/>
      <c r="K212" s="251"/>
      <c r="L212" s="251"/>
      <c r="M212" s="251"/>
      <c r="N212" s="251"/>
      <c r="O212" s="251"/>
      <c r="P212" s="644"/>
      <c r="Q212" s="644"/>
      <c r="R212" s="645"/>
    </row>
    <row r="213" spans="1:18">
      <c r="A213" s="272"/>
      <c r="B213" s="248">
        <v>335</v>
      </c>
      <c r="C213" s="249"/>
      <c r="D213" s="257" t="s">
        <v>1327</v>
      </c>
      <c r="E213" s="249"/>
      <c r="F213" s="666"/>
      <c r="G213" s="249"/>
      <c r="H213" s="251"/>
      <c r="I213" s="251"/>
      <c r="J213" s="251"/>
      <c r="K213" s="251"/>
      <c r="L213" s="251"/>
      <c r="M213" s="251"/>
      <c r="N213" s="251"/>
      <c r="O213" s="251"/>
      <c r="P213" s="644"/>
      <c r="Q213" s="644"/>
      <c r="R213" s="645"/>
    </row>
    <row r="214" spans="1:18">
      <c r="A214" s="272">
        <v>335</v>
      </c>
      <c r="B214" s="248"/>
      <c r="C214" s="249"/>
      <c r="D214" s="257" t="s">
        <v>1321</v>
      </c>
      <c r="E214" s="249"/>
      <c r="F214" s="666">
        <v>-3</v>
      </c>
      <c r="G214" s="249"/>
      <c r="H214" s="251">
        <v>3.7599999999999993</v>
      </c>
      <c r="I214" s="251"/>
      <c r="J214" s="251">
        <v>3.65</v>
      </c>
      <c r="K214" s="251"/>
      <c r="L214" s="251">
        <v>0.11</v>
      </c>
      <c r="M214" s="251"/>
      <c r="N214" s="251">
        <v>0</v>
      </c>
      <c r="O214" s="251"/>
      <c r="P214" s="644" t="s">
        <v>2284</v>
      </c>
      <c r="Q214" s="644"/>
      <c r="R214" s="645">
        <v>17.600000000000001</v>
      </c>
    </row>
    <row r="215" spans="1:18">
      <c r="A215" s="272"/>
      <c r="B215" s="248"/>
      <c r="C215" s="249"/>
      <c r="D215" s="257"/>
      <c r="E215" s="249"/>
      <c r="F215" s="666"/>
      <c r="G215" s="249"/>
      <c r="H215" s="251"/>
      <c r="I215" s="251"/>
      <c r="J215" s="251"/>
      <c r="K215" s="251"/>
      <c r="L215" s="251"/>
      <c r="M215" s="251"/>
      <c r="N215" s="251"/>
      <c r="O215" s="251"/>
      <c r="P215" s="644"/>
      <c r="Q215" s="644"/>
      <c r="R215" s="645"/>
    </row>
    <row r="216" spans="1:18">
      <c r="A216" s="272"/>
      <c r="B216" s="248"/>
      <c r="C216" s="249"/>
      <c r="D216" s="259" t="s">
        <v>1328</v>
      </c>
      <c r="E216" s="249"/>
      <c r="F216" s="666"/>
      <c r="G216" s="249"/>
      <c r="H216" s="251">
        <v>3.7599999999999993</v>
      </c>
      <c r="I216" s="251"/>
      <c r="J216" s="251"/>
      <c r="K216" s="251"/>
      <c r="L216" s="251"/>
      <c r="M216" s="251"/>
      <c r="N216" s="251"/>
      <c r="O216" s="251"/>
      <c r="P216" s="644"/>
      <c r="Q216" s="644"/>
      <c r="R216" s="645">
        <v>17.600000000000001</v>
      </c>
    </row>
    <row r="217" spans="1:18">
      <c r="A217" s="272"/>
      <c r="B217" s="248"/>
      <c r="C217" s="249"/>
      <c r="D217" s="257"/>
      <c r="E217" s="249"/>
      <c r="F217" s="666"/>
      <c r="G217" s="249"/>
      <c r="H217" s="251"/>
      <c r="I217" s="251"/>
      <c r="J217" s="251"/>
      <c r="K217" s="251"/>
      <c r="L217" s="251"/>
      <c r="M217" s="251"/>
      <c r="N217" s="251"/>
      <c r="O217" s="251"/>
      <c r="P217" s="644"/>
      <c r="Q217" s="644"/>
      <c r="R217" s="645"/>
    </row>
    <row r="218" spans="1:18">
      <c r="A218" s="272"/>
      <c r="B218" s="248">
        <v>336</v>
      </c>
      <c r="C218" s="249"/>
      <c r="D218" s="257" t="s">
        <v>1329</v>
      </c>
      <c r="E218" s="249"/>
      <c r="F218" s="666"/>
      <c r="G218" s="249"/>
      <c r="H218" s="251"/>
      <c r="I218" s="251"/>
      <c r="J218" s="251"/>
      <c r="K218" s="251"/>
      <c r="L218" s="251"/>
      <c r="M218" s="251"/>
      <c r="N218" s="251"/>
      <c r="O218" s="251"/>
      <c r="P218" s="644"/>
      <c r="Q218" s="644"/>
      <c r="R218" s="645"/>
    </row>
    <row r="219" spans="1:18">
      <c r="A219" s="272">
        <v>336</v>
      </c>
      <c r="B219" s="248"/>
      <c r="C219" s="249"/>
      <c r="D219" s="257" t="s">
        <v>1315</v>
      </c>
      <c r="E219" s="249"/>
      <c r="F219" s="666">
        <v>-3</v>
      </c>
      <c r="G219" s="249"/>
      <c r="H219" s="251">
        <v>3.3300000000000005</v>
      </c>
      <c r="I219" s="251"/>
      <c r="J219" s="251">
        <v>3.23</v>
      </c>
      <c r="K219" s="251"/>
      <c r="L219" s="251">
        <v>0.1</v>
      </c>
      <c r="M219" s="251"/>
      <c r="N219" s="251">
        <v>0</v>
      </c>
      <c r="O219" s="251"/>
      <c r="P219" s="644" t="s">
        <v>2285</v>
      </c>
      <c r="Q219" s="644"/>
      <c r="R219" s="645">
        <v>21.9</v>
      </c>
    </row>
    <row r="220" spans="1:18">
      <c r="A220" s="272"/>
      <c r="B220" s="248"/>
      <c r="C220" s="249"/>
      <c r="D220" s="257"/>
      <c r="E220" s="249"/>
      <c r="F220" s="250"/>
      <c r="G220" s="249"/>
      <c r="H220" s="251"/>
      <c r="I220" s="251"/>
      <c r="J220" s="251"/>
      <c r="K220" s="251"/>
      <c r="L220" s="251"/>
      <c r="M220" s="251"/>
      <c r="N220" s="251"/>
      <c r="O220" s="251"/>
      <c r="P220" s="251"/>
      <c r="Q220" s="251"/>
      <c r="R220" s="251"/>
    </row>
    <row r="221" spans="1:18">
      <c r="A221" s="272"/>
      <c r="B221" s="248"/>
      <c r="C221" s="249"/>
      <c r="D221" s="259" t="s">
        <v>1330</v>
      </c>
      <c r="E221" s="249"/>
      <c r="F221" s="250"/>
      <c r="G221" s="249"/>
      <c r="H221" s="251">
        <v>3.33</v>
      </c>
      <c r="I221" s="251"/>
      <c r="J221" s="251"/>
      <c r="K221" s="251"/>
      <c r="L221" s="251"/>
      <c r="M221" s="251"/>
      <c r="N221" s="251"/>
      <c r="O221" s="251"/>
      <c r="P221" s="251"/>
      <c r="Q221" s="251"/>
      <c r="R221" s="251">
        <v>21.9</v>
      </c>
    </row>
    <row r="222" spans="1:18">
      <c r="A222" s="272"/>
      <c r="B222" s="248"/>
      <c r="C222" s="249"/>
      <c r="D222" s="257"/>
      <c r="E222" s="249"/>
      <c r="F222" s="250"/>
      <c r="G222" s="249"/>
      <c r="H222" s="251"/>
      <c r="I222" s="251"/>
      <c r="J222" s="251"/>
      <c r="K222" s="251"/>
      <c r="L222" s="251"/>
      <c r="M222" s="251"/>
      <c r="N222" s="251"/>
      <c r="O222" s="251"/>
      <c r="P222" s="251"/>
      <c r="Q222" s="251"/>
      <c r="R222" s="251"/>
    </row>
    <row r="223" spans="1:18">
      <c r="A223" s="275"/>
      <c r="B223" s="260"/>
      <c r="C223" s="243"/>
      <c r="D223" s="247" t="s">
        <v>1331</v>
      </c>
      <c r="E223" s="243"/>
      <c r="F223" s="250"/>
      <c r="G223" s="243"/>
      <c r="H223" s="251">
        <v>3.05</v>
      </c>
      <c r="I223" s="251"/>
      <c r="J223" s="251"/>
      <c r="K223" s="251"/>
      <c r="L223" s="251"/>
      <c r="M223" s="251"/>
      <c r="N223" s="251"/>
      <c r="O223" s="251"/>
      <c r="P223" s="641"/>
      <c r="Q223" s="641"/>
      <c r="R223" s="251"/>
    </row>
    <row r="224" spans="1:18">
      <c r="A224" s="272"/>
      <c r="B224" s="248"/>
      <c r="C224" s="249"/>
      <c r="D224" s="257"/>
      <c r="E224" s="249"/>
      <c r="F224" s="250"/>
      <c r="G224" s="249"/>
      <c r="H224" s="251"/>
      <c r="I224" s="251"/>
      <c r="J224" s="251"/>
      <c r="K224" s="251"/>
      <c r="L224" s="251"/>
      <c r="M224" s="251"/>
      <c r="N224" s="251"/>
      <c r="O224" s="251"/>
      <c r="P224" s="251"/>
      <c r="Q224" s="251"/>
      <c r="R224" s="251"/>
    </row>
    <row r="225" spans="1:18">
      <c r="A225" s="272"/>
      <c r="B225" s="248"/>
      <c r="C225" s="249"/>
      <c r="D225" s="262"/>
      <c r="E225" s="249"/>
      <c r="F225" s="250"/>
      <c r="G225" s="249"/>
      <c r="H225" s="251"/>
      <c r="I225" s="251"/>
      <c r="J225" s="251"/>
      <c r="K225" s="251"/>
      <c r="L225" s="251"/>
      <c r="M225" s="251"/>
      <c r="N225" s="251"/>
      <c r="O225" s="251"/>
      <c r="P225" s="251"/>
      <c r="Q225" s="251"/>
      <c r="R225" s="251"/>
    </row>
    <row r="226" spans="1:18">
      <c r="A226" s="272"/>
      <c r="B226" s="248"/>
      <c r="C226" s="239"/>
      <c r="D226" s="244" t="s">
        <v>325</v>
      </c>
      <c r="E226" s="239"/>
      <c r="F226" s="250"/>
      <c r="G226" s="239"/>
      <c r="H226" s="251"/>
      <c r="I226" s="251"/>
      <c r="J226" s="251"/>
      <c r="K226" s="251"/>
      <c r="L226" s="251"/>
      <c r="M226" s="251"/>
      <c r="N226" s="251"/>
      <c r="O226" s="251"/>
      <c r="P226" s="251"/>
      <c r="Q226" s="251"/>
      <c r="R226" s="251"/>
    </row>
    <row r="227" spans="1:18">
      <c r="A227" s="272"/>
      <c r="B227" s="248"/>
      <c r="C227" s="249"/>
      <c r="D227" s="263"/>
      <c r="E227" s="249"/>
      <c r="F227" s="250"/>
      <c r="G227" s="249"/>
      <c r="H227" s="251"/>
      <c r="I227" s="251"/>
      <c r="J227" s="251"/>
      <c r="K227" s="251"/>
      <c r="L227" s="251"/>
      <c r="M227" s="251"/>
      <c r="N227" s="251"/>
      <c r="O227" s="251"/>
      <c r="P227" s="251"/>
      <c r="Q227" s="251"/>
      <c r="R227" s="251"/>
    </row>
    <row r="228" spans="1:18">
      <c r="A228" s="276"/>
      <c r="B228" s="264">
        <v>340.1</v>
      </c>
      <c r="C228" s="265"/>
      <c r="D228" s="266" t="s">
        <v>1310</v>
      </c>
      <c r="E228" s="265"/>
      <c r="F228" s="250"/>
      <c r="G228" s="265"/>
      <c r="H228" s="251"/>
      <c r="I228" s="251"/>
      <c r="J228" s="251"/>
      <c r="K228" s="251"/>
      <c r="L228" s="251"/>
      <c r="M228" s="251"/>
      <c r="N228" s="251"/>
      <c r="O228" s="251"/>
      <c r="P228" s="668"/>
      <c r="Q228" s="668"/>
      <c r="R228" s="251"/>
    </row>
    <row r="229" spans="1:18">
      <c r="A229" s="276">
        <v>340</v>
      </c>
      <c r="B229" s="264"/>
      <c r="C229" s="265"/>
      <c r="D229" s="266" t="s">
        <v>1332</v>
      </c>
      <c r="E229" s="265"/>
      <c r="F229" s="250">
        <v>0</v>
      </c>
      <c r="G229" s="265"/>
      <c r="H229" s="251">
        <v>2.19</v>
      </c>
      <c r="I229" s="251"/>
      <c r="J229" s="251">
        <v>2.19</v>
      </c>
      <c r="K229" s="251"/>
      <c r="L229" s="251">
        <v>0</v>
      </c>
      <c r="M229" s="251"/>
      <c r="N229" s="251">
        <v>0</v>
      </c>
      <c r="O229" s="251"/>
      <c r="P229" s="668" t="s">
        <v>1274</v>
      </c>
      <c r="Q229" s="668"/>
      <c r="R229" s="251">
        <v>178.7</v>
      </c>
    </row>
    <row r="230" spans="1:18">
      <c r="A230" s="276"/>
      <c r="B230" s="264"/>
      <c r="C230" s="265"/>
      <c r="D230" s="266"/>
      <c r="E230" s="265"/>
      <c r="F230" s="250"/>
      <c r="G230" s="265"/>
      <c r="H230" s="251"/>
      <c r="I230" s="251"/>
      <c r="J230" s="251"/>
      <c r="K230" s="251"/>
      <c r="L230" s="251"/>
      <c r="M230" s="251"/>
      <c r="N230" s="251"/>
      <c r="O230" s="251"/>
      <c r="P230" s="668"/>
      <c r="Q230" s="668"/>
      <c r="R230" s="251"/>
    </row>
    <row r="231" spans="1:18">
      <c r="A231" s="276"/>
      <c r="B231" s="264"/>
      <c r="C231" s="265"/>
      <c r="D231" s="268" t="s">
        <v>1333</v>
      </c>
      <c r="E231" s="265"/>
      <c r="F231" s="250"/>
      <c r="G231" s="265"/>
      <c r="H231" s="251">
        <v>2.19</v>
      </c>
      <c r="I231" s="251"/>
      <c r="J231" s="251"/>
      <c r="K231" s="251"/>
      <c r="L231" s="251"/>
      <c r="M231" s="251"/>
      <c r="N231" s="251"/>
      <c r="O231" s="251"/>
      <c r="P231" s="668"/>
      <c r="Q231" s="668"/>
      <c r="R231" s="251">
        <v>178.7</v>
      </c>
    </row>
    <row r="232" spans="1:18">
      <c r="A232" s="276"/>
      <c r="B232" s="264"/>
      <c r="C232" s="265"/>
      <c r="D232" s="266"/>
      <c r="E232" s="265"/>
      <c r="F232" s="250"/>
      <c r="G232" s="265"/>
      <c r="H232" s="251"/>
      <c r="I232" s="251"/>
      <c r="J232" s="251"/>
      <c r="K232" s="251"/>
      <c r="L232" s="251"/>
      <c r="M232" s="251"/>
      <c r="N232" s="251"/>
      <c r="O232" s="251"/>
      <c r="P232" s="668"/>
      <c r="Q232" s="668"/>
      <c r="R232" s="251"/>
    </row>
    <row r="233" spans="1:18">
      <c r="A233" s="272"/>
      <c r="B233" s="248">
        <v>341</v>
      </c>
      <c r="C233" s="249"/>
      <c r="D233" s="253" t="s">
        <v>1314</v>
      </c>
      <c r="E233" s="249"/>
      <c r="F233" s="250"/>
      <c r="G233" s="249"/>
      <c r="H233" s="251"/>
      <c r="I233" s="251"/>
      <c r="J233" s="251"/>
      <c r="K233" s="251"/>
      <c r="L233" s="251"/>
      <c r="M233" s="251"/>
      <c r="N233" s="251"/>
      <c r="O233" s="251"/>
      <c r="P233" s="251"/>
      <c r="Q233" s="251"/>
      <c r="R233" s="251"/>
    </row>
    <row r="234" spans="1:18">
      <c r="A234" s="272"/>
      <c r="B234" s="248"/>
      <c r="C234" s="249"/>
      <c r="D234" s="269" t="s">
        <v>1345</v>
      </c>
      <c r="E234" s="249"/>
      <c r="F234" s="666">
        <v>-7</v>
      </c>
      <c r="G234" s="249"/>
      <c r="H234" s="645">
        <v>2.92</v>
      </c>
      <c r="I234" s="251"/>
      <c r="J234" s="645">
        <v>2.73</v>
      </c>
      <c r="K234" s="251"/>
      <c r="L234" s="645">
        <v>0.19</v>
      </c>
      <c r="M234" s="251"/>
      <c r="N234" s="251">
        <v>0</v>
      </c>
      <c r="O234" s="251"/>
      <c r="P234" s="644" t="s">
        <v>2287</v>
      </c>
      <c r="Q234" s="251"/>
      <c r="R234" s="645">
        <v>14.6</v>
      </c>
    </row>
    <row r="235" spans="1:18">
      <c r="A235" s="272"/>
      <c r="B235" s="248"/>
      <c r="C235" s="249"/>
      <c r="D235" s="269" t="s">
        <v>1346</v>
      </c>
      <c r="E235" s="249"/>
      <c r="F235" s="666">
        <v>-7</v>
      </c>
      <c r="G235" s="249"/>
      <c r="H235" s="645">
        <v>4.3199999999999994</v>
      </c>
      <c r="I235" s="251"/>
      <c r="J235" s="645">
        <v>4.04</v>
      </c>
      <c r="K235" s="251"/>
      <c r="L235" s="645">
        <v>0.27999999999999997</v>
      </c>
      <c r="M235" s="251"/>
      <c r="N235" s="251">
        <v>0</v>
      </c>
      <c r="O235" s="251"/>
      <c r="P235" s="644" t="s">
        <v>2287</v>
      </c>
      <c r="Q235" s="251"/>
      <c r="R235" s="645">
        <v>10.199999999999999</v>
      </c>
    </row>
    <row r="236" spans="1:18">
      <c r="A236" s="272"/>
      <c r="B236" s="248"/>
      <c r="C236" s="249"/>
      <c r="D236" s="269" t="s">
        <v>1340</v>
      </c>
      <c r="E236" s="249"/>
      <c r="F236" s="666">
        <v>-7</v>
      </c>
      <c r="G236" s="249"/>
      <c r="H236" s="645">
        <v>3.94</v>
      </c>
      <c r="I236" s="251"/>
      <c r="J236" s="645">
        <v>3.6799999999999997</v>
      </c>
      <c r="K236" s="251"/>
      <c r="L236" s="645">
        <v>0.26</v>
      </c>
      <c r="M236" s="251"/>
      <c r="N236" s="251">
        <v>0</v>
      </c>
      <c r="O236" s="251"/>
      <c r="P236" s="644" t="s">
        <v>2287</v>
      </c>
      <c r="Q236" s="251"/>
      <c r="R236" s="645">
        <v>14.9</v>
      </c>
    </row>
    <row r="237" spans="1:18">
      <c r="A237" s="272"/>
      <c r="B237" s="248"/>
      <c r="C237" s="249"/>
      <c r="D237" s="269" t="s">
        <v>1341</v>
      </c>
      <c r="E237" s="249"/>
      <c r="F237" s="666">
        <v>-7</v>
      </c>
      <c r="G237" s="249"/>
      <c r="H237" s="645">
        <v>4.34</v>
      </c>
      <c r="I237" s="251"/>
      <c r="J237" s="645">
        <v>4.0599999999999996</v>
      </c>
      <c r="K237" s="251"/>
      <c r="L237" s="645">
        <v>0.27999999999999997</v>
      </c>
      <c r="M237" s="251"/>
      <c r="N237" s="251">
        <v>0</v>
      </c>
      <c r="O237" s="251"/>
      <c r="P237" s="644" t="s">
        <v>2287</v>
      </c>
      <c r="Q237" s="251"/>
      <c r="R237" s="645">
        <v>13</v>
      </c>
    </row>
    <row r="238" spans="1:18">
      <c r="A238" s="272"/>
      <c r="B238" s="248"/>
      <c r="C238" s="249"/>
      <c r="D238" s="269" t="s">
        <v>1342</v>
      </c>
      <c r="E238" s="249"/>
      <c r="F238" s="666">
        <v>-7</v>
      </c>
      <c r="G238" s="249"/>
      <c r="H238" s="645">
        <v>4.33</v>
      </c>
      <c r="I238" s="251"/>
      <c r="J238" s="645">
        <v>4.05</v>
      </c>
      <c r="K238" s="251"/>
      <c r="L238" s="645">
        <v>0.27999999999999997</v>
      </c>
      <c r="M238" s="251"/>
      <c r="N238" s="251">
        <v>0</v>
      </c>
      <c r="O238" s="251"/>
      <c r="P238" s="644" t="s">
        <v>2287</v>
      </c>
      <c r="Q238" s="251"/>
      <c r="R238" s="645">
        <v>13</v>
      </c>
    </row>
    <row r="239" spans="1:18">
      <c r="A239" s="272"/>
      <c r="B239" s="248"/>
      <c r="C239" s="249"/>
      <c r="D239" s="269" t="s">
        <v>1343</v>
      </c>
      <c r="E239" s="249"/>
      <c r="F239" s="666">
        <v>-7</v>
      </c>
      <c r="G239" s="249"/>
      <c r="H239" s="645">
        <v>3.9699999999999998</v>
      </c>
      <c r="I239" s="251"/>
      <c r="J239" s="645">
        <v>3.71</v>
      </c>
      <c r="K239" s="251"/>
      <c r="L239" s="645">
        <v>0.26</v>
      </c>
      <c r="M239" s="251"/>
      <c r="N239" s="251">
        <v>0</v>
      </c>
      <c r="O239" s="251"/>
      <c r="P239" s="644" t="s">
        <v>2287</v>
      </c>
      <c r="Q239" s="251"/>
      <c r="R239" s="645">
        <v>9.1999999999999993</v>
      </c>
    </row>
    <row r="240" spans="1:18">
      <c r="A240" s="272"/>
      <c r="B240" s="248"/>
      <c r="C240" s="249"/>
      <c r="D240" s="269" t="s">
        <v>1344</v>
      </c>
      <c r="E240" s="249"/>
      <c r="F240" s="666">
        <v>-7</v>
      </c>
      <c r="G240" s="249"/>
      <c r="H240" s="645">
        <v>2.76</v>
      </c>
      <c r="I240" s="251"/>
      <c r="J240" s="645">
        <v>2.58</v>
      </c>
      <c r="K240" s="251"/>
      <c r="L240" s="645">
        <v>0.18</v>
      </c>
      <c r="M240" s="251"/>
      <c r="N240" s="251">
        <v>0</v>
      </c>
      <c r="O240" s="251"/>
      <c r="P240" s="644" t="s">
        <v>2287</v>
      </c>
      <c r="Q240" s="251"/>
      <c r="R240" s="645">
        <v>14.6</v>
      </c>
    </row>
    <row r="241" spans="1:18">
      <c r="A241" s="272"/>
      <c r="B241" s="248"/>
      <c r="C241" s="249"/>
      <c r="D241" s="269" t="s">
        <v>2546</v>
      </c>
      <c r="E241" s="249"/>
      <c r="F241" s="666">
        <v>-5</v>
      </c>
      <c r="G241" s="249"/>
      <c r="H241" s="645">
        <v>4.24</v>
      </c>
      <c r="I241" s="251"/>
      <c r="J241" s="645">
        <v>4.04</v>
      </c>
      <c r="K241" s="251"/>
      <c r="L241" s="645">
        <v>0.2</v>
      </c>
      <c r="M241" s="251"/>
      <c r="N241" s="251">
        <v>0</v>
      </c>
      <c r="O241" s="251"/>
      <c r="P241" s="644" t="s">
        <v>2547</v>
      </c>
      <c r="Q241" s="251"/>
      <c r="R241" s="645">
        <v>40</v>
      </c>
    </row>
    <row r="242" spans="1:18">
      <c r="A242" s="272"/>
      <c r="B242" s="248"/>
      <c r="C242" s="249"/>
      <c r="D242" s="269" t="s">
        <v>1347</v>
      </c>
      <c r="E242" s="249"/>
      <c r="F242" s="666">
        <v>-10</v>
      </c>
      <c r="G242" s="249"/>
      <c r="H242" s="645">
        <v>19.170000000000002</v>
      </c>
      <c r="I242" s="251"/>
      <c r="J242" s="645">
        <v>17.43</v>
      </c>
      <c r="K242" s="251"/>
      <c r="L242" s="645">
        <v>1.7399999999999998</v>
      </c>
      <c r="M242" s="251"/>
      <c r="N242" s="251">
        <v>0</v>
      </c>
      <c r="O242" s="251"/>
      <c r="P242" s="644" t="s">
        <v>2287</v>
      </c>
      <c r="Q242" s="251"/>
      <c r="R242" s="645">
        <v>4.5</v>
      </c>
    </row>
    <row r="243" spans="1:18">
      <c r="A243" s="272"/>
      <c r="B243" s="248"/>
      <c r="C243" s="249"/>
      <c r="D243" s="269" t="s">
        <v>1348</v>
      </c>
      <c r="E243" s="249"/>
      <c r="F243" s="666">
        <v>-6</v>
      </c>
      <c r="G243" s="249"/>
      <c r="H243" s="645">
        <v>4.16</v>
      </c>
      <c r="I243" s="251"/>
      <c r="J243" s="645">
        <v>3.92</v>
      </c>
      <c r="K243" s="251"/>
      <c r="L243" s="645">
        <v>0.24</v>
      </c>
      <c r="M243" s="251"/>
      <c r="N243" s="251">
        <v>0</v>
      </c>
      <c r="O243" s="251"/>
      <c r="P243" s="644" t="s">
        <v>2287</v>
      </c>
      <c r="Q243" s="251"/>
      <c r="R243" s="645">
        <v>14.9</v>
      </c>
    </row>
    <row r="244" spans="1:18">
      <c r="A244" s="272"/>
      <c r="B244" s="248"/>
      <c r="C244" s="249"/>
      <c r="D244" s="269" t="s">
        <v>1339</v>
      </c>
      <c r="E244" s="249"/>
      <c r="F244" s="666">
        <v>-7</v>
      </c>
      <c r="G244" s="249"/>
      <c r="H244" s="645">
        <v>3.7900000000000005</v>
      </c>
      <c r="I244" s="251"/>
      <c r="J244" s="645">
        <v>3.54</v>
      </c>
      <c r="K244" s="251"/>
      <c r="L244" s="645">
        <v>0.25</v>
      </c>
      <c r="M244" s="251"/>
      <c r="N244" s="251">
        <v>0</v>
      </c>
      <c r="O244" s="251"/>
      <c r="P244" s="644" t="s">
        <v>2287</v>
      </c>
      <c r="Q244" s="251"/>
      <c r="R244" s="645">
        <v>17.7</v>
      </c>
    </row>
    <row r="245" spans="1:18">
      <c r="A245" s="272"/>
      <c r="B245" s="248"/>
      <c r="C245" s="249"/>
      <c r="D245" s="269" t="s">
        <v>1334</v>
      </c>
      <c r="E245" s="249"/>
      <c r="F245" s="666">
        <v>-7</v>
      </c>
      <c r="G245" s="249"/>
      <c r="H245" s="645">
        <v>3.8700000000000006</v>
      </c>
      <c r="I245" s="251"/>
      <c r="J245" s="645">
        <v>3.62</v>
      </c>
      <c r="K245" s="251"/>
      <c r="L245" s="645">
        <v>0.25</v>
      </c>
      <c r="M245" s="251"/>
      <c r="N245" s="251">
        <v>0</v>
      </c>
      <c r="O245" s="251"/>
      <c r="P245" s="644" t="s">
        <v>2287</v>
      </c>
      <c r="Q245" s="251"/>
      <c r="R245" s="645">
        <v>15.8</v>
      </c>
    </row>
    <row r="246" spans="1:18">
      <c r="A246" s="272"/>
      <c r="B246" s="248"/>
      <c r="C246" s="249"/>
      <c r="D246" s="269" t="s">
        <v>1335</v>
      </c>
      <c r="E246" s="249"/>
      <c r="F246" s="666">
        <v>-7</v>
      </c>
      <c r="G246" s="249"/>
      <c r="H246" s="645">
        <v>3.8600000000000003</v>
      </c>
      <c r="I246" s="251"/>
      <c r="J246" s="645">
        <v>3.61</v>
      </c>
      <c r="K246" s="251"/>
      <c r="L246" s="645">
        <v>0.25</v>
      </c>
      <c r="M246" s="251"/>
      <c r="N246" s="251">
        <v>0</v>
      </c>
      <c r="O246" s="251"/>
      <c r="P246" s="644" t="s">
        <v>2287</v>
      </c>
      <c r="Q246" s="251"/>
      <c r="R246" s="645">
        <v>15.8</v>
      </c>
    </row>
    <row r="247" spans="1:18">
      <c r="A247" s="272"/>
      <c r="B247" s="248"/>
      <c r="C247" s="249"/>
      <c r="D247" s="269" t="s">
        <v>1336</v>
      </c>
      <c r="E247" s="249"/>
      <c r="F247" s="666">
        <v>-7</v>
      </c>
      <c r="G247" s="249"/>
      <c r="H247" s="645">
        <v>3.7800000000000002</v>
      </c>
      <c r="I247" s="251"/>
      <c r="J247" s="645">
        <v>3.53</v>
      </c>
      <c r="K247" s="251"/>
      <c r="L247" s="645">
        <v>0.25</v>
      </c>
      <c r="M247" s="251"/>
      <c r="N247" s="251">
        <v>0</v>
      </c>
      <c r="O247" s="251"/>
      <c r="P247" s="644" t="s">
        <v>2287</v>
      </c>
      <c r="Q247" s="251"/>
      <c r="R247" s="645">
        <v>17.7</v>
      </c>
    </row>
    <row r="248" spans="1:18">
      <c r="A248" s="272"/>
      <c r="B248" s="248"/>
      <c r="C248" s="249"/>
      <c r="D248" s="269" t="s">
        <v>1337</v>
      </c>
      <c r="E248" s="249"/>
      <c r="F248" s="666">
        <v>-7</v>
      </c>
      <c r="G248" s="249"/>
      <c r="H248" s="645">
        <v>3.7800000000000002</v>
      </c>
      <c r="I248" s="251"/>
      <c r="J248" s="645">
        <v>3.53</v>
      </c>
      <c r="K248" s="251"/>
      <c r="L248" s="645">
        <v>0.25</v>
      </c>
      <c r="M248" s="251"/>
      <c r="N248" s="251">
        <v>0</v>
      </c>
      <c r="O248" s="251"/>
      <c r="P248" s="644" t="s">
        <v>2287</v>
      </c>
      <c r="Q248" s="251"/>
      <c r="R248" s="645">
        <v>17.7</v>
      </c>
    </row>
    <row r="249" spans="1:18">
      <c r="A249" s="272"/>
      <c r="B249" s="248"/>
      <c r="C249" s="249"/>
      <c r="D249" s="269" t="s">
        <v>1338</v>
      </c>
      <c r="E249" s="249"/>
      <c r="F249" s="666">
        <v>-7</v>
      </c>
      <c r="G249" s="249"/>
      <c r="H249" s="645">
        <v>3.7900000000000005</v>
      </c>
      <c r="I249" s="251"/>
      <c r="J249" s="645">
        <v>3.54</v>
      </c>
      <c r="K249" s="251"/>
      <c r="L249" s="645">
        <v>0.25</v>
      </c>
      <c r="M249" s="251"/>
      <c r="N249" s="251">
        <v>0</v>
      </c>
      <c r="O249" s="251"/>
      <c r="P249" s="644" t="s">
        <v>2287</v>
      </c>
      <c r="Q249" s="251"/>
      <c r="R249" s="645">
        <v>17.7</v>
      </c>
    </row>
    <row r="250" spans="1:18">
      <c r="A250" s="272"/>
      <c r="B250" s="248"/>
      <c r="C250" s="249"/>
      <c r="D250" s="269" t="s">
        <v>2286</v>
      </c>
      <c r="E250" s="249"/>
      <c r="F250" s="666">
        <v>-12</v>
      </c>
      <c r="G250" s="249"/>
      <c r="H250" s="645">
        <v>3.0300000000000002</v>
      </c>
      <c r="I250" s="251"/>
      <c r="J250" s="645">
        <v>2.71</v>
      </c>
      <c r="K250" s="251"/>
      <c r="L250" s="645">
        <v>0.32</v>
      </c>
      <c r="M250" s="251"/>
      <c r="N250" s="251">
        <v>0</v>
      </c>
      <c r="O250" s="251"/>
      <c r="P250" s="644" t="s">
        <v>2287</v>
      </c>
      <c r="Q250" s="251"/>
      <c r="R250" s="645">
        <v>35.6</v>
      </c>
    </row>
    <row r="251" spans="1:18">
      <c r="A251" s="272"/>
      <c r="B251" s="248"/>
      <c r="C251" s="249"/>
      <c r="D251" s="253"/>
      <c r="E251" s="249"/>
      <c r="F251" s="250"/>
      <c r="G251" s="249"/>
      <c r="H251" s="251"/>
      <c r="I251" s="251"/>
      <c r="J251" s="251"/>
      <c r="K251" s="251"/>
      <c r="L251" s="251"/>
      <c r="M251" s="251"/>
      <c r="N251" s="251"/>
      <c r="O251" s="251"/>
      <c r="P251" s="251"/>
      <c r="Q251" s="251"/>
      <c r="R251" s="251"/>
    </row>
    <row r="252" spans="1:18">
      <c r="A252" s="272">
        <v>341</v>
      </c>
      <c r="B252" s="248"/>
      <c r="C252" s="249"/>
      <c r="D252" s="254" t="s">
        <v>1349</v>
      </c>
      <c r="E252" s="249"/>
      <c r="F252" s="277" t="s">
        <v>2548</v>
      </c>
      <c r="G252" s="249"/>
      <c r="H252" s="251">
        <v>3.38</v>
      </c>
      <c r="I252" s="251"/>
      <c r="J252" s="251"/>
      <c r="K252" s="251"/>
      <c r="L252" s="251"/>
      <c r="M252" s="251"/>
      <c r="N252" s="251"/>
      <c r="O252" s="251"/>
      <c r="P252" s="251" t="str">
        <f>P250</f>
        <v>50-R2.5</v>
      </c>
      <c r="Q252" s="251"/>
      <c r="R252" s="251">
        <v>25.9</v>
      </c>
    </row>
    <row r="253" spans="1:18">
      <c r="A253" s="272"/>
      <c r="B253" s="248"/>
      <c r="C253" s="249"/>
      <c r="D253" s="253"/>
      <c r="E253" s="249"/>
      <c r="F253" s="250"/>
      <c r="G253" s="249"/>
      <c r="H253" s="251"/>
      <c r="I253" s="251"/>
      <c r="J253" s="251"/>
      <c r="K253" s="251"/>
      <c r="L253" s="251"/>
      <c r="M253" s="251"/>
      <c r="N253" s="251"/>
      <c r="O253" s="251"/>
      <c r="P253" s="251"/>
      <c r="Q253" s="251"/>
      <c r="R253" s="251"/>
    </row>
    <row r="254" spans="1:18">
      <c r="A254" s="272"/>
      <c r="B254" s="248">
        <v>342</v>
      </c>
      <c r="C254" s="249"/>
      <c r="D254" s="249" t="s">
        <v>1350</v>
      </c>
      <c r="E254" s="249"/>
      <c r="F254" s="250"/>
      <c r="G254" s="249"/>
      <c r="H254" s="251"/>
      <c r="I254" s="251"/>
      <c r="J254" s="251"/>
      <c r="K254" s="251"/>
      <c r="L254" s="251"/>
      <c r="M254" s="251"/>
      <c r="N254" s="251"/>
      <c r="O254" s="251"/>
      <c r="P254" s="251"/>
      <c r="Q254" s="251"/>
      <c r="R254" s="251"/>
    </row>
    <row r="255" spans="1:18">
      <c r="A255" s="272"/>
      <c r="B255" s="248"/>
      <c r="C255" s="249"/>
      <c r="D255" s="269" t="s">
        <v>1345</v>
      </c>
      <c r="E255" s="249"/>
      <c r="F255" s="666">
        <v>-7</v>
      </c>
      <c r="G255" s="249"/>
      <c r="H255" s="645">
        <v>5.43</v>
      </c>
      <c r="I255" s="251"/>
      <c r="J255" s="645">
        <v>5.07</v>
      </c>
      <c r="K255" s="251"/>
      <c r="L255" s="645">
        <v>0.36</v>
      </c>
      <c r="M255" s="251"/>
      <c r="N255" s="251">
        <v>0</v>
      </c>
      <c r="O255" s="251"/>
      <c r="P255" s="251" t="s">
        <v>1351</v>
      </c>
      <c r="Q255" s="251"/>
      <c r="R255" s="645">
        <v>15.1</v>
      </c>
    </row>
    <row r="256" spans="1:18">
      <c r="A256" s="272"/>
      <c r="B256" s="248"/>
      <c r="C256" s="249"/>
      <c r="D256" s="269" t="s">
        <v>1346</v>
      </c>
      <c r="E256" s="249"/>
      <c r="F256" s="666">
        <v>-7</v>
      </c>
      <c r="G256" s="249"/>
      <c r="H256" s="645">
        <v>7.39</v>
      </c>
      <c r="I256" s="251"/>
      <c r="J256" s="645">
        <v>6.9099999999999993</v>
      </c>
      <c r="K256" s="251"/>
      <c r="L256" s="645">
        <v>0.48</v>
      </c>
      <c r="M256" s="251"/>
      <c r="N256" s="251">
        <v>0</v>
      </c>
      <c r="O256" s="251"/>
      <c r="P256" s="251" t="s">
        <v>1351</v>
      </c>
      <c r="Q256" s="251"/>
      <c r="R256" s="645">
        <v>10.3</v>
      </c>
    </row>
    <row r="257" spans="1:18">
      <c r="A257" s="272"/>
      <c r="B257" s="248"/>
      <c r="C257" s="249"/>
      <c r="D257" s="253" t="s">
        <v>1340</v>
      </c>
      <c r="E257" s="249"/>
      <c r="F257" s="666">
        <v>-7</v>
      </c>
      <c r="G257" s="249"/>
      <c r="H257" s="645">
        <v>5</v>
      </c>
      <c r="I257" s="251"/>
      <c r="J257" s="645">
        <v>4.67</v>
      </c>
      <c r="K257" s="251"/>
      <c r="L257" s="645">
        <v>0.33</v>
      </c>
      <c r="M257" s="251"/>
      <c r="N257" s="251">
        <v>0</v>
      </c>
      <c r="O257" s="251"/>
      <c r="P257" s="251" t="s">
        <v>1351</v>
      </c>
      <c r="Q257" s="251"/>
      <c r="R257" s="645">
        <v>14.8</v>
      </c>
    </row>
    <row r="258" spans="1:18">
      <c r="A258" s="272"/>
      <c r="B258" s="248"/>
      <c r="C258" s="249"/>
      <c r="D258" s="269" t="s">
        <v>1341</v>
      </c>
      <c r="E258" s="249"/>
      <c r="F258" s="666">
        <v>-7</v>
      </c>
      <c r="G258" s="249"/>
      <c r="H258" s="645">
        <v>6.9599999999999991</v>
      </c>
      <c r="I258" s="251"/>
      <c r="J258" s="645">
        <v>6.5</v>
      </c>
      <c r="K258" s="251"/>
      <c r="L258" s="645">
        <v>0.45999999999999996</v>
      </c>
      <c r="M258" s="251"/>
      <c r="N258" s="251">
        <v>0</v>
      </c>
      <c r="O258" s="251"/>
      <c r="P258" s="251" t="s">
        <v>1351</v>
      </c>
      <c r="Q258" s="251"/>
      <c r="R258" s="645">
        <v>13.2</v>
      </c>
    </row>
    <row r="259" spans="1:18">
      <c r="A259" s="272"/>
      <c r="B259" s="248"/>
      <c r="C259" s="249"/>
      <c r="D259" s="269" t="s">
        <v>1342</v>
      </c>
      <c r="E259" s="249"/>
      <c r="F259" s="666">
        <v>-7</v>
      </c>
      <c r="G259" s="249"/>
      <c r="H259" s="645">
        <v>6.9899999999999993</v>
      </c>
      <c r="I259" s="251"/>
      <c r="J259" s="645">
        <v>6.5299999999999994</v>
      </c>
      <c r="K259" s="251"/>
      <c r="L259" s="645">
        <v>0.45999999999999996</v>
      </c>
      <c r="M259" s="251"/>
      <c r="N259" s="251">
        <v>0</v>
      </c>
      <c r="O259" s="251"/>
      <c r="P259" s="251" t="s">
        <v>1351</v>
      </c>
      <c r="Q259" s="251"/>
      <c r="R259" s="645">
        <v>13.2</v>
      </c>
    </row>
    <row r="260" spans="1:18">
      <c r="A260" s="272"/>
      <c r="B260" s="248"/>
      <c r="C260" s="249"/>
      <c r="D260" s="269" t="s">
        <v>1343</v>
      </c>
      <c r="E260" s="249"/>
      <c r="F260" s="666">
        <v>-7</v>
      </c>
      <c r="G260" s="249"/>
      <c r="H260" s="645">
        <v>6.5299999999999994</v>
      </c>
      <c r="I260" s="251"/>
      <c r="J260" s="645">
        <v>6.1</v>
      </c>
      <c r="K260" s="251"/>
      <c r="L260" s="645">
        <v>0.43</v>
      </c>
      <c r="M260" s="251"/>
      <c r="N260" s="251">
        <v>0</v>
      </c>
      <c r="O260" s="251"/>
      <c r="P260" s="251" t="s">
        <v>1351</v>
      </c>
      <c r="Q260" s="251"/>
      <c r="R260" s="645">
        <v>9.4</v>
      </c>
    </row>
    <row r="261" spans="1:18">
      <c r="A261" s="272"/>
      <c r="B261" s="248"/>
      <c r="C261" s="249"/>
      <c r="D261" s="269" t="s">
        <v>1344</v>
      </c>
      <c r="E261" s="249"/>
      <c r="F261" s="666">
        <v>-7</v>
      </c>
      <c r="G261" s="249"/>
      <c r="H261" s="645">
        <v>4.6500000000000004</v>
      </c>
      <c r="I261" s="251"/>
      <c r="J261" s="645">
        <v>4.3499999999999996</v>
      </c>
      <c r="K261" s="251"/>
      <c r="L261" s="645">
        <v>0.3</v>
      </c>
      <c r="M261" s="251"/>
      <c r="N261" s="251">
        <v>0</v>
      </c>
      <c r="O261" s="251"/>
      <c r="P261" s="251" t="s">
        <v>1351</v>
      </c>
      <c r="Q261" s="251"/>
      <c r="R261" s="645">
        <v>14.8</v>
      </c>
    </row>
    <row r="262" spans="1:18">
      <c r="A262" s="272"/>
      <c r="B262" s="248"/>
      <c r="C262" s="249"/>
      <c r="D262" s="269" t="s">
        <v>1332</v>
      </c>
      <c r="E262" s="249"/>
      <c r="F262" s="666">
        <v>-7</v>
      </c>
      <c r="G262" s="249"/>
      <c r="H262" s="645">
        <v>3.0300000000000002</v>
      </c>
      <c r="I262" s="251"/>
      <c r="J262" s="645">
        <v>2.83</v>
      </c>
      <c r="K262" s="251"/>
      <c r="L262" s="645">
        <v>0.2</v>
      </c>
      <c r="M262" s="251"/>
      <c r="N262" s="251">
        <v>0</v>
      </c>
      <c r="O262" s="251"/>
      <c r="P262" s="251" t="s">
        <v>1351</v>
      </c>
      <c r="Q262" s="251"/>
      <c r="R262" s="645">
        <v>14.2</v>
      </c>
    </row>
    <row r="263" spans="1:18">
      <c r="A263" s="272"/>
      <c r="B263" s="248"/>
      <c r="C263" s="249"/>
      <c r="D263" s="269" t="s">
        <v>1347</v>
      </c>
      <c r="E263" s="249"/>
      <c r="F263" s="666">
        <v>-10</v>
      </c>
      <c r="G263" s="249"/>
      <c r="H263" s="645">
        <v>15.740000000000002</v>
      </c>
      <c r="I263" s="251"/>
      <c r="J263" s="645">
        <v>14.31</v>
      </c>
      <c r="K263" s="251"/>
      <c r="L263" s="645">
        <v>1.43</v>
      </c>
      <c r="M263" s="251"/>
      <c r="N263" s="251">
        <v>0</v>
      </c>
      <c r="O263" s="251"/>
      <c r="P263" s="251" t="s">
        <v>1351</v>
      </c>
      <c r="Q263" s="251"/>
      <c r="R263" s="645">
        <v>4.4000000000000004</v>
      </c>
    </row>
    <row r="264" spans="1:18">
      <c r="A264" s="272"/>
      <c r="B264" s="248"/>
      <c r="C264" s="249"/>
      <c r="D264" s="269" t="s">
        <v>1348</v>
      </c>
      <c r="E264" s="249"/>
      <c r="F264" s="666">
        <v>-6</v>
      </c>
      <c r="G264" s="249"/>
      <c r="H264" s="645">
        <v>3.8900000000000006</v>
      </c>
      <c r="I264" s="251"/>
      <c r="J264" s="645">
        <v>3.6700000000000004</v>
      </c>
      <c r="K264" s="251"/>
      <c r="L264" s="645">
        <v>0.22</v>
      </c>
      <c r="M264" s="251"/>
      <c r="N264" s="251">
        <v>0</v>
      </c>
      <c r="O264" s="251"/>
      <c r="P264" s="251" t="s">
        <v>1351</v>
      </c>
      <c r="Q264" s="251"/>
      <c r="R264" s="645">
        <v>14.7</v>
      </c>
    </row>
    <row r="265" spans="1:18">
      <c r="A265" s="272"/>
      <c r="B265" s="248"/>
      <c r="C265" s="249"/>
      <c r="D265" s="269" t="s">
        <v>1339</v>
      </c>
      <c r="E265" s="249"/>
      <c r="F265" s="666">
        <v>-7</v>
      </c>
      <c r="G265" s="249"/>
      <c r="H265" s="645">
        <v>3.85</v>
      </c>
      <c r="I265" s="251"/>
      <c r="J265" s="645">
        <v>3.5999999999999996</v>
      </c>
      <c r="K265" s="251"/>
      <c r="L265" s="645">
        <v>0.25</v>
      </c>
      <c r="M265" s="251"/>
      <c r="N265" s="251">
        <v>0</v>
      </c>
      <c r="O265" s="251"/>
      <c r="P265" s="251" t="s">
        <v>1351</v>
      </c>
      <c r="Q265" s="251"/>
      <c r="R265" s="645">
        <v>17.5</v>
      </c>
    </row>
    <row r="266" spans="1:18">
      <c r="A266" s="272"/>
      <c r="B266" s="248"/>
      <c r="C266" s="249"/>
      <c r="D266" s="269" t="s">
        <v>1334</v>
      </c>
      <c r="E266" s="249"/>
      <c r="F266" s="666">
        <v>-7</v>
      </c>
      <c r="G266" s="249"/>
      <c r="H266" s="645">
        <v>3.9</v>
      </c>
      <c r="I266" s="251"/>
      <c r="J266" s="645">
        <v>3.64</v>
      </c>
      <c r="K266" s="251"/>
      <c r="L266" s="645">
        <v>0.26</v>
      </c>
      <c r="M266" s="251"/>
      <c r="N266" s="251">
        <v>0</v>
      </c>
      <c r="O266" s="251"/>
      <c r="P266" s="251" t="s">
        <v>1351</v>
      </c>
      <c r="Q266" s="251"/>
      <c r="R266" s="645">
        <v>15.6</v>
      </c>
    </row>
    <row r="267" spans="1:18">
      <c r="A267" s="272"/>
      <c r="B267" s="248"/>
      <c r="C267" s="249"/>
      <c r="D267" s="269" t="s">
        <v>1335</v>
      </c>
      <c r="E267" s="249"/>
      <c r="F267" s="666">
        <v>-7</v>
      </c>
      <c r="G267" s="249"/>
      <c r="H267" s="645">
        <v>3.9</v>
      </c>
      <c r="I267" s="251"/>
      <c r="J267" s="645">
        <v>3.64</v>
      </c>
      <c r="K267" s="251"/>
      <c r="L267" s="645">
        <v>0.26</v>
      </c>
      <c r="M267" s="251"/>
      <c r="N267" s="251">
        <v>0</v>
      </c>
      <c r="O267" s="251"/>
      <c r="P267" s="251" t="s">
        <v>1351</v>
      </c>
      <c r="Q267" s="251"/>
      <c r="R267" s="645">
        <v>15.6</v>
      </c>
    </row>
    <row r="268" spans="1:18">
      <c r="A268" s="272"/>
      <c r="B268" s="248"/>
      <c r="C268" s="249"/>
      <c r="D268" s="269" t="s">
        <v>1336</v>
      </c>
      <c r="E268" s="249"/>
      <c r="F268" s="666">
        <v>-7</v>
      </c>
      <c r="G268" s="249"/>
      <c r="H268" s="645">
        <v>3.8200000000000003</v>
      </c>
      <c r="I268" s="251"/>
      <c r="J268" s="645">
        <v>3.5700000000000003</v>
      </c>
      <c r="K268" s="251"/>
      <c r="L268" s="645">
        <v>0.25</v>
      </c>
      <c r="M268" s="251"/>
      <c r="N268" s="251">
        <v>0</v>
      </c>
      <c r="O268" s="251"/>
      <c r="P268" s="251" t="s">
        <v>1351</v>
      </c>
      <c r="Q268" s="251"/>
      <c r="R268" s="645">
        <v>17.5</v>
      </c>
    </row>
    <row r="269" spans="1:18">
      <c r="A269" s="272"/>
      <c r="B269" s="248"/>
      <c r="C269" s="249"/>
      <c r="D269" s="269" t="s">
        <v>1337</v>
      </c>
      <c r="E269" s="249"/>
      <c r="F269" s="666">
        <v>-7</v>
      </c>
      <c r="G269" s="249"/>
      <c r="H269" s="645">
        <v>3.8200000000000003</v>
      </c>
      <c r="I269" s="251"/>
      <c r="J269" s="645">
        <v>3.5700000000000003</v>
      </c>
      <c r="K269" s="251"/>
      <c r="L269" s="645">
        <v>0.25</v>
      </c>
      <c r="M269" s="251"/>
      <c r="N269" s="251">
        <v>0</v>
      </c>
      <c r="O269" s="251"/>
      <c r="P269" s="251" t="s">
        <v>1351</v>
      </c>
      <c r="Q269" s="251"/>
      <c r="R269" s="645">
        <v>17.5</v>
      </c>
    </row>
    <row r="270" spans="1:18">
      <c r="A270" s="272"/>
      <c r="B270" s="248"/>
      <c r="C270" s="249"/>
      <c r="D270" s="269" t="s">
        <v>1338</v>
      </c>
      <c r="E270" s="249"/>
      <c r="F270" s="666">
        <v>-7</v>
      </c>
      <c r="G270" s="249"/>
      <c r="H270" s="645">
        <v>3.83</v>
      </c>
      <c r="I270" s="251"/>
      <c r="J270" s="645">
        <v>3.58</v>
      </c>
      <c r="K270" s="251"/>
      <c r="L270" s="645">
        <v>0.25</v>
      </c>
      <c r="M270" s="251"/>
      <c r="N270" s="251">
        <v>0</v>
      </c>
      <c r="O270" s="251"/>
      <c r="P270" s="251" t="s">
        <v>1351</v>
      </c>
      <c r="Q270" s="251"/>
      <c r="R270" s="645">
        <v>17.5</v>
      </c>
    </row>
    <row r="271" spans="1:18">
      <c r="A271" s="272"/>
      <c r="B271" s="248"/>
      <c r="C271" s="249"/>
      <c r="D271" s="269" t="s">
        <v>1352</v>
      </c>
      <c r="E271" s="249"/>
      <c r="F271" s="666">
        <v>-7</v>
      </c>
      <c r="G271" s="249"/>
      <c r="H271" s="645">
        <v>3.53</v>
      </c>
      <c r="I271" s="251"/>
      <c r="J271" s="645">
        <v>3.3000000000000003</v>
      </c>
      <c r="K271" s="251"/>
      <c r="L271" s="645">
        <v>0.22999999999999998</v>
      </c>
      <c r="M271" s="251"/>
      <c r="N271" s="251">
        <v>0</v>
      </c>
      <c r="O271" s="251"/>
      <c r="P271" s="251" t="s">
        <v>1351</v>
      </c>
      <c r="Q271" s="251"/>
      <c r="R271" s="645">
        <v>17.399999999999999</v>
      </c>
    </row>
    <row r="272" spans="1:18">
      <c r="A272" s="272"/>
      <c r="B272" s="248"/>
      <c r="C272" s="249"/>
      <c r="D272" s="266" t="s">
        <v>2286</v>
      </c>
      <c r="E272" s="249"/>
      <c r="F272" s="666">
        <v>-12</v>
      </c>
      <c r="G272" s="249"/>
      <c r="H272" s="645">
        <v>3.1</v>
      </c>
      <c r="I272" s="251"/>
      <c r="J272" s="645">
        <v>2.77</v>
      </c>
      <c r="K272" s="251"/>
      <c r="L272" s="645">
        <v>0.33</v>
      </c>
      <c r="M272" s="251"/>
      <c r="N272" s="251">
        <v>0</v>
      </c>
      <c r="O272" s="251"/>
      <c r="P272" s="251" t="s">
        <v>1351</v>
      </c>
      <c r="Q272" s="251"/>
      <c r="R272" s="645">
        <v>35.6</v>
      </c>
    </row>
    <row r="273" spans="1:18">
      <c r="A273" s="272"/>
      <c r="B273" s="248"/>
      <c r="C273" s="249"/>
      <c r="D273" s="269" t="s">
        <v>2288</v>
      </c>
      <c r="E273" s="249"/>
      <c r="F273" s="666">
        <v>-12</v>
      </c>
      <c r="G273" s="249"/>
      <c r="H273" s="645">
        <v>3.1</v>
      </c>
      <c r="I273" s="251"/>
      <c r="J273" s="645">
        <v>2.77</v>
      </c>
      <c r="K273" s="251"/>
      <c r="L273" s="645">
        <v>0.33</v>
      </c>
      <c r="M273" s="251"/>
      <c r="N273" s="251">
        <v>0</v>
      </c>
      <c r="O273" s="251"/>
      <c r="P273" s="251" t="s">
        <v>1351</v>
      </c>
      <c r="Q273" s="251"/>
      <c r="R273" s="645">
        <v>35.6</v>
      </c>
    </row>
    <row r="274" spans="1:18">
      <c r="A274" s="272"/>
      <c r="B274" s="248"/>
      <c r="C274" s="249"/>
      <c r="D274" s="269" t="s">
        <v>2549</v>
      </c>
      <c r="E274" s="249"/>
      <c r="F274" s="666">
        <v>-12</v>
      </c>
      <c r="G274" s="249"/>
      <c r="H274" s="645">
        <v>3.1</v>
      </c>
      <c r="I274" s="251"/>
      <c r="J274" s="645">
        <v>2.77</v>
      </c>
      <c r="K274" s="251"/>
      <c r="L274" s="645">
        <v>0.33</v>
      </c>
      <c r="M274" s="251"/>
      <c r="N274" s="251">
        <v>0</v>
      </c>
      <c r="O274" s="251"/>
      <c r="P274" s="251" t="s">
        <v>1351</v>
      </c>
      <c r="Q274" s="251"/>
      <c r="R274" s="645">
        <v>14.7</v>
      </c>
    </row>
    <row r="275" spans="1:18">
      <c r="A275" s="272"/>
      <c r="B275" s="248"/>
      <c r="C275" s="249"/>
      <c r="D275" s="249"/>
      <c r="E275" s="249"/>
      <c r="F275" s="250"/>
      <c r="G275" s="249"/>
      <c r="H275" s="251"/>
      <c r="I275" s="251"/>
      <c r="J275" s="251"/>
      <c r="K275" s="251"/>
      <c r="L275" s="251"/>
      <c r="M275" s="251"/>
      <c r="N275" s="251"/>
      <c r="O275" s="251"/>
      <c r="P275" s="251"/>
      <c r="Q275" s="251"/>
      <c r="R275" s="251"/>
    </row>
    <row r="276" spans="1:18">
      <c r="A276" s="272">
        <v>342</v>
      </c>
      <c r="B276" s="248"/>
      <c r="C276" s="249"/>
      <c r="D276" s="254" t="s">
        <v>1353</v>
      </c>
      <c r="E276" s="249"/>
      <c r="F276" s="277" t="s">
        <v>2313</v>
      </c>
      <c r="G276" s="249"/>
      <c r="H276" s="251">
        <v>3.27</v>
      </c>
      <c r="I276" s="251"/>
      <c r="J276" s="251"/>
      <c r="K276" s="251"/>
      <c r="L276" s="251"/>
      <c r="M276" s="251"/>
      <c r="N276" s="251"/>
      <c r="O276" s="251"/>
      <c r="P276" s="251" t="str">
        <f>P274</f>
        <v>45-R2.5</v>
      </c>
      <c r="Q276" s="251"/>
      <c r="R276" s="251">
        <v>31.3</v>
      </c>
    </row>
    <row r="277" spans="1:18">
      <c r="A277" s="272"/>
      <c r="B277" s="248"/>
      <c r="C277" s="249"/>
      <c r="D277" s="249"/>
      <c r="E277" s="249"/>
      <c r="F277" s="250"/>
      <c r="G277" s="249"/>
      <c r="H277" s="251"/>
      <c r="I277" s="251"/>
      <c r="J277" s="251"/>
      <c r="K277" s="251"/>
      <c r="L277" s="251"/>
      <c r="M277" s="251"/>
      <c r="N277" s="251"/>
      <c r="O277" s="251"/>
      <c r="P277" s="251"/>
      <c r="Q277" s="251"/>
      <c r="R277" s="251"/>
    </row>
    <row r="278" spans="1:18">
      <c r="A278" s="272"/>
      <c r="B278" s="248">
        <v>343</v>
      </c>
      <c r="C278" s="249"/>
      <c r="D278" s="249" t="s">
        <v>1354</v>
      </c>
      <c r="E278" s="249"/>
      <c r="F278" s="250"/>
      <c r="G278" s="249"/>
      <c r="H278" s="251"/>
      <c r="I278" s="251"/>
      <c r="J278" s="251"/>
      <c r="K278" s="251"/>
      <c r="L278" s="251"/>
      <c r="M278" s="251"/>
      <c r="N278" s="251"/>
      <c r="O278" s="251"/>
      <c r="P278" s="251"/>
      <c r="Q278" s="251"/>
      <c r="R278" s="251"/>
    </row>
    <row r="279" spans="1:18">
      <c r="A279" s="272"/>
      <c r="B279" s="248"/>
      <c r="C279" s="249"/>
      <c r="D279" s="269" t="s">
        <v>1345</v>
      </c>
      <c r="E279" s="249"/>
      <c r="F279" s="666">
        <v>-7</v>
      </c>
      <c r="G279" s="249"/>
      <c r="H279" s="251">
        <v>4.9399999999999995</v>
      </c>
      <c r="I279" s="251"/>
      <c r="J279" s="251">
        <v>4.62</v>
      </c>
      <c r="K279" s="251"/>
      <c r="L279" s="251">
        <v>0.37</v>
      </c>
      <c r="M279" s="251"/>
      <c r="N279" s="251">
        <v>-0.05</v>
      </c>
      <c r="O279" s="251"/>
      <c r="P279" s="644" t="s">
        <v>1355</v>
      </c>
      <c r="Q279" s="251"/>
      <c r="R279" s="645">
        <v>13.8</v>
      </c>
    </row>
    <row r="280" spans="1:18">
      <c r="A280" s="272"/>
      <c r="B280" s="248"/>
      <c r="C280" s="249"/>
      <c r="D280" s="269" t="s">
        <v>1346</v>
      </c>
      <c r="E280" s="249"/>
      <c r="F280" s="666">
        <v>-7</v>
      </c>
      <c r="G280" s="249"/>
      <c r="H280" s="251">
        <v>4.82</v>
      </c>
      <c r="I280" s="251"/>
      <c r="J280" s="251">
        <v>4.51</v>
      </c>
      <c r="K280" s="251"/>
      <c r="L280" s="251">
        <v>0.36</v>
      </c>
      <c r="M280" s="251"/>
      <c r="N280" s="251">
        <v>-0.05</v>
      </c>
      <c r="O280" s="251"/>
      <c r="P280" s="644" t="s">
        <v>1355</v>
      </c>
      <c r="Q280" s="251"/>
      <c r="R280" s="645">
        <v>9.6</v>
      </c>
    </row>
    <row r="281" spans="1:18">
      <c r="A281" s="272"/>
      <c r="B281" s="248"/>
      <c r="C281" s="249"/>
      <c r="D281" s="269" t="s">
        <v>1340</v>
      </c>
      <c r="E281" s="249"/>
      <c r="F281" s="666">
        <v>-7</v>
      </c>
      <c r="G281" s="249"/>
      <c r="H281" s="251">
        <v>4.41</v>
      </c>
      <c r="I281" s="251"/>
      <c r="J281" s="251">
        <v>4.12</v>
      </c>
      <c r="K281" s="251"/>
      <c r="L281" s="251">
        <v>0.33</v>
      </c>
      <c r="M281" s="251"/>
      <c r="N281" s="251">
        <v>-0.04</v>
      </c>
      <c r="O281" s="251"/>
      <c r="P281" s="644" t="s">
        <v>1355</v>
      </c>
      <c r="Q281" s="251"/>
      <c r="R281" s="645">
        <v>13.8</v>
      </c>
    </row>
    <row r="282" spans="1:18">
      <c r="A282" s="272"/>
      <c r="B282" s="248"/>
      <c r="C282" s="249"/>
      <c r="D282" s="269" t="s">
        <v>1341</v>
      </c>
      <c r="E282" s="249"/>
      <c r="F282" s="666">
        <v>-7</v>
      </c>
      <c r="G282" s="249"/>
      <c r="H282" s="251">
        <v>5.42</v>
      </c>
      <c r="I282" s="251"/>
      <c r="J282" s="251">
        <v>5.0599999999999996</v>
      </c>
      <c r="K282" s="251"/>
      <c r="L282" s="251">
        <v>0.41000000000000003</v>
      </c>
      <c r="M282" s="251"/>
      <c r="N282" s="251">
        <v>-0.05</v>
      </c>
      <c r="O282" s="251"/>
      <c r="P282" s="644" t="s">
        <v>1355</v>
      </c>
      <c r="Q282" s="251"/>
      <c r="R282" s="645">
        <v>12.2</v>
      </c>
    </row>
    <row r="283" spans="1:18">
      <c r="A283" s="272"/>
      <c r="B283" s="248"/>
      <c r="C283" s="249"/>
      <c r="D283" s="269" t="s">
        <v>1342</v>
      </c>
      <c r="E283" s="249"/>
      <c r="F283" s="666">
        <v>-7</v>
      </c>
      <c r="G283" s="249"/>
      <c r="H283" s="251">
        <v>5.28</v>
      </c>
      <c r="I283" s="251"/>
      <c r="J283" s="251">
        <v>4.9399999999999995</v>
      </c>
      <c r="K283" s="251"/>
      <c r="L283" s="251">
        <v>0.38999999999999996</v>
      </c>
      <c r="M283" s="251"/>
      <c r="N283" s="251">
        <v>-0.05</v>
      </c>
      <c r="O283" s="251"/>
      <c r="P283" s="644" t="s">
        <v>1355</v>
      </c>
      <c r="Q283" s="251"/>
      <c r="R283" s="645">
        <v>12.2</v>
      </c>
    </row>
    <row r="284" spans="1:18">
      <c r="A284" s="272"/>
      <c r="B284" s="248"/>
      <c r="C284" s="249"/>
      <c r="D284" s="269" t="s">
        <v>1343</v>
      </c>
      <c r="E284" s="249"/>
      <c r="F284" s="666">
        <v>-7</v>
      </c>
      <c r="G284" s="249"/>
      <c r="H284" s="251">
        <v>5.81</v>
      </c>
      <c r="I284" s="251"/>
      <c r="J284" s="251">
        <v>5.43</v>
      </c>
      <c r="K284" s="251"/>
      <c r="L284" s="251">
        <v>0.43</v>
      </c>
      <c r="M284" s="251"/>
      <c r="N284" s="251">
        <v>-0.05</v>
      </c>
      <c r="O284" s="251"/>
      <c r="P284" s="644" t="s">
        <v>1355</v>
      </c>
      <c r="Q284" s="251"/>
      <c r="R284" s="645">
        <v>8.8000000000000007</v>
      </c>
    </row>
    <row r="285" spans="1:18">
      <c r="A285" s="272"/>
      <c r="B285" s="248"/>
      <c r="C285" s="249"/>
      <c r="D285" s="269" t="s">
        <v>1344</v>
      </c>
      <c r="E285" s="249"/>
      <c r="F285" s="666">
        <v>-7</v>
      </c>
      <c r="G285" s="249"/>
      <c r="H285" s="251">
        <v>4.74</v>
      </c>
      <c r="I285" s="251"/>
      <c r="J285" s="251">
        <v>4.43</v>
      </c>
      <c r="K285" s="251"/>
      <c r="L285" s="251">
        <v>0.35000000000000003</v>
      </c>
      <c r="M285" s="251"/>
      <c r="N285" s="251">
        <v>-0.04</v>
      </c>
      <c r="O285" s="251"/>
      <c r="P285" s="644" t="s">
        <v>1355</v>
      </c>
      <c r="Q285" s="251"/>
      <c r="R285" s="645">
        <v>13.6</v>
      </c>
    </row>
    <row r="286" spans="1:18">
      <c r="A286" s="272"/>
      <c r="B286" s="248"/>
      <c r="C286" s="249"/>
      <c r="D286" s="269" t="s">
        <v>1348</v>
      </c>
      <c r="E286" s="249"/>
      <c r="F286" s="666">
        <v>-6</v>
      </c>
      <c r="G286" s="249"/>
      <c r="H286" s="251">
        <v>5.53</v>
      </c>
      <c r="I286" s="251"/>
      <c r="J286" s="251">
        <v>5.21</v>
      </c>
      <c r="K286" s="251"/>
      <c r="L286" s="251">
        <v>0.37</v>
      </c>
      <c r="M286" s="251"/>
      <c r="N286" s="251">
        <v>-0.05</v>
      </c>
      <c r="O286" s="251"/>
      <c r="P286" s="644" t="s">
        <v>1355</v>
      </c>
      <c r="Q286" s="251"/>
      <c r="R286" s="645">
        <v>13.9</v>
      </c>
    </row>
    <row r="287" spans="1:18">
      <c r="A287" s="274"/>
      <c r="B287" s="255"/>
      <c r="C287" s="249"/>
      <c r="D287" s="269" t="s">
        <v>1339</v>
      </c>
      <c r="E287" s="249"/>
      <c r="F287" s="666">
        <v>-7</v>
      </c>
      <c r="G287" s="249"/>
      <c r="H287" s="251">
        <v>4.49</v>
      </c>
      <c r="I287" s="251"/>
      <c r="J287" s="251">
        <v>4.1900000000000004</v>
      </c>
      <c r="K287" s="251"/>
      <c r="L287" s="251">
        <v>0.33999999999999997</v>
      </c>
      <c r="M287" s="251"/>
      <c r="N287" s="251">
        <v>-0.04</v>
      </c>
      <c r="O287" s="251"/>
      <c r="P287" s="644" t="s">
        <v>1355</v>
      </c>
      <c r="Q287" s="251"/>
      <c r="R287" s="645">
        <v>16.399999999999999</v>
      </c>
    </row>
    <row r="288" spans="1:18">
      <c r="A288" s="272"/>
      <c r="B288" s="248"/>
      <c r="C288" s="249"/>
      <c r="D288" s="269" t="s">
        <v>1334</v>
      </c>
      <c r="E288" s="249"/>
      <c r="F288" s="666">
        <v>-7</v>
      </c>
      <c r="G288" s="249"/>
      <c r="H288" s="251">
        <v>4.58</v>
      </c>
      <c r="I288" s="251"/>
      <c r="J288" s="251">
        <v>4.2799999999999994</v>
      </c>
      <c r="K288" s="251"/>
      <c r="L288" s="251">
        <v>0.33999999999999997</v>
      </c>
      <c r="M288" s="251"/>
      <c r="N288" s="251">
        <v>-0.04</v>
      </c>
      <c r="O288" s="251"/>
      <c r="P288" s="644" t="s">
        <v>1355</v>
      </c>
      <c r="Q288" s="251"/>
      <c r="R288" s="645">
        <v>14.7</v>
      </c>
    </row>
    <row r="289" spans="1:19">
      <c r="A289" s="272"/>
      <c r="B289" s="248"/>
      <c r="C289" s="249"/>
      <c r="D289" s="269" t="s">
        <v>1335</v>
      </c>
      <c r="E289" s="249"/>
      <c r="F289" s="666">
        <v>-7</v>
      </c>
      <c r="G289" s="249"/>
      <c r="H289" s="251">
        <v>4.5000000000000009</v>
      </c>
      <c r="I289" s="251"/>
      <c r="J289" s="251">
        <v>4.2</v>
      </c>
      <c r="K289" s="251"/>
      <c r="L289" s="251">
        <v>0.33999999999999997</v>
      </c>
      <c r="M289" s="251"/>
      <c r="N289" s="251">
        <v>-0.04</v>
      </c>
      <c r="O289" s="251"/>
      <c r="P289" s="644" t="s">
        <v>1355</v>
      </c>
      <c r="Q289" s="251"/>
      <c r="R289" s="645">
        <v>14.6</v>
      </c>
    </row>
    <row r="290" spans="1:19">
      <c r="A290" s="272"/>
      <c r="B290" s="248"/>
      <c r="C290" s="249"/>
      <c r="D290" s="269" t="s">
        <v>1336</v>
      </c>
      <c r="E290" s="249"/>
      <c r="F290" s="666">
        <v>-7</v>
      </c>
      <c r="G290" s="249"/>
      <c r="H290" s="251">
        <v>4.5200000000000005</v>
      </c>
      <c r="I290" s="251"/>
      <c r="J290" s="251">
        <v>4.22</v>
      </c>
      <c r="K290" s="251"/>
      <c r="L290" s="251">
        <v>0.33999999999999997</v>
      </c>
      <c r="M290" s="251"/>
      <c r="N290" s="251">
        <v>-0.04</v>
      </c>
      <c r="O290" s="251"/>
      <c r="P290" s="644" t="s">
        <v>1355</v>
      </c>
      <c r="Q290" s="251"/>
      <c r="R290" s="645">
        <v>16.399999999999999</v>
      </c>
      <c r="S290" s="240"/>
    </row>
    <row r="291" spans="1:19">
      <c r="A291" s="272"/>
      <c r="B291" s="248"/>
      <c r="C291" s="249"/>
      <c r="D291" s="269" t="s">
        <v>1337</v>
      </c>
      <c r="E291" s="249"/>
      <c r="F291" s="666">
        <v>-7</v>
      </c>
      <c r="G291" s="249"/>
      <c r="H291" s="251">
        <v>4.57</v>
      </c>
      <c r="I291" s="251"/>
      <c r="J291" s="251">
        <v>4.2700000000000005</v>
      </c>
      <c r="K291" s="251"/>
      <c r="L291" s="251">
        <v>0.33999999999999997</v>
      </c>
      <c r="M291" s="251"/>
      <c r="N291" s="251">
        <v>-0.04</v>
      </c>
      <c r="O291" s="251"/>
      <c r="P291" s="644" t="s">
        <v>1355</v>
      </c>
      <c r="Q291" s="251"/>
      <c r="R291" s="645">
        <v>16.399999999999999</v>
      </c>
      <c r="S291" s="240"/>
    </row>
    <row r="292" spans="1:19">
      <c r="A292" s="272"/>
      <c r="B292" s="248"/>
      <c r="C292" s="249"/>
      <c r="D292" s="269" t="s">
        <v>1338</v>
      </c>
      <c r="E292" s="249"/>
      <c r="F292" s="666">
        <v>-7</v>
      </c>
      <c r="G292" s="249"/>
      <c r="H292" s="251">
        <v>4.4799999999999995</v>
      </c>
      <c r="I292" s="251"/>
      <c r="J292" s="251">
        <v>4.1900000000000004</v>
      </c>
      <c r="K292" s="251"/>
      <c r="L292" s="251">
        <v>0.33</v>
      </c>
      <c r="M292" s="251"/>
      <c r="N292" s="251">
        <v>-0.04</v>
      </c>
      <c r="O292" s="251"/>
      <c r="P292" s="644" t="s">
        <v>1355</v>
      </c>
      <c r="Q292" s="251"/>
      <c r="R292" s="645">
        <v>16.3</v>
      </c>
      <c r="S292" s="240"/>
    </row>
    <row r="293" spans="1:19">
      <c r="A293" s="272"/>
      <c r="B293" s="248"/>
      <c r="C293" s="249"/>
      <c r="D293" s="269" t="s">
        <v>2286</v>
      </c>
      <c r="E293" s="249"/>
      <c r="F293" s="666">
        <v>-12</v>
      </c>
      <c r="G293" s="249"/>
      <c r="H293" s="251">
        <v>3.5699999999999994</v>
      </c>
      <c r="I293" s="251"/>
      <c r="J293" s="251">
        <v>3.19</v>
      </c>
      <c r="K293" s="251"/>
      <c r="L293" s="251">
        <v>0.41000000000000003</v>
      </c>
      <c r="M293" s="251"/>
      <c r="N293" s="251">
        <v>-0.03</v>
      </c>
      <c r="O293" s="251"/>
      <c r="P293" s="644" t="s">
        <v>1355</v>
      </c>
      <c r="Q293" s="251"/>
      <c r="R293" s="645">
        <v>30.9</v>
      </c>
      <c r="S293" s="240"/>
    </row>
    <row r="294" spans="1:19">
      <c r="A294" s="272"/>
      <c r="B294" s="248"/>
      <c r="C294" s="249"/>
      <c r="D294" s="249"/>
      <c r="E294" s="249"/>
      <c r="F294" s="250"/>
      <c r="G294" s="249"/>
      <c r="H294" s="251"/>
      <c r="I294" s="251"/>
      <c r="J294" s="251"/>
      <c r="K294" s="251"/>
      <c r="L294" s="251"/>
      <c r="M294" s="251"/>
      <c r="N294" s="251"/>
      <c r="O294" s="251"/>
      <c r="P294" s="251"/>
      <c r="Q294" s="251"/>
      <c r="R294" s="251"/>
      <c r="S294" s="240"/>
    </row>
    <row r="295" spans="1:19">
      <c r="A295" s="272">
        <v>343</v>
      </c>
      <c r="B295" s="248"/>
      <c r="C295" s="249"/>
      <c r="D295" s="254" t="s">
        <v>1356</v>
      </c>
      <c r="E295" s="249"/>
      <c r="F295" s="277" t="s">
        <v>2314</v>
      </c>
      <c r="G295" s="249"/>
      <c r="H295" s="251">
        <v>4.63</v>
      </c>
      <c r="I295" s="251"/>
      <c r="J295" s="251"/>
      <c r="K295" s="251"/>
      <c r="L295" s="251"/>
      <c r="M295" s="251"/>
      <c r="N295" s="251"/>
      <c r="O295" s="251"/>
      <c r="P295" s="251" t="str">
        <f>P293</f>
        <v>35-R1.5</v>
      </c>
      <c r="Q295" s="251"/>
      <c r="R295" s="251">
        <v>16</v>
      </c>
      <c r="S295" s="240"/>
    </row>
    <row r="296" spans="1:19">
      <c r="A296" s="272"/>
      <c r="B296" s="248"/>
      <c r="C296" s="249"/>
      <c r="D296" s="249"/>
      <c r="E296" s="249"/>
      <c r="F296" s="250"/>
      <c r="G296" s="249"/>
      <c r="H296" s="251"/>
      <c r="I296" s="251"/>
      <c r="J296" s="251"/>
      <c r="K296" s="251"/>
      <c r="L296" s="251"/>
      <c r="M296" s="251"/>
      <c r="N296" s="251"/>
      <c r="O296" s="251"/>
      <c r="P296" s="251"/>
      <c r="Q296" s="251"/>
      <c r="R296" s="251"/>
      <c r="S296" s="240"/>
    </row>
    <row r="297" spans="1:19">
      <c r="A297" s="272"/>
      <c r="B297" s="248">
        <v>344</v>
      </c>
      <c r="C297" s="249"/>
      <c r="D297" s="249" t="s">
        <v>1357</v>
      </c>
      <c r="E297" s="249"/>
      <c r="F297" s="250"/>
      <c r="G297" s="249"/>
      <c r="H297" s="251"/>
      <c r="I297" s="251"/>
      <c r="J297" s="251"/>
      <c r="K297" s="251"/>
      <c r="L297" s="251"/>
      <c r="M297" s="251"/>
      <c r="N297" s="251"/>
      <c r="O297" s="251"/>
      <c r="P297" s="251"/>
      <c r="Q297" s="251"/>
      <c r="R297" s="251"/>
      <c r="S297" s="240"/>
    </row>
    <row r="298" spans="1:19">
      <c r="A298" s="272"/>
      <c r="B298" s="248"/>
      <c r="C298" s="249"/>
      <c r="D298" s="669" t="s">
        <v>1345</v>
      </c>
      <c r="E298" s="249"/>
      <c r="F298" s="666">
        <v>-7</v>
      </c>
      <c r="G298" s="249"/>
      <c r="H298" s="645">
        <v>2.94</v>
      </c>
      <c r="I298" s="251"/>
      <c r="J298" s="645">
        <v>2.74</v>
      </c>
      <c r="K298" s="251"/>
      <c r="L298" s="645">
        <v>0.25</v>
      </c>
      <c r="M298" s="251"/>
      <c r="N298" s="645">
        <v>-0.05</v>
      </c>
      <c r="O298" s="251"/>
      <c r="P298" s="644" t="s">
        <v>2289</v>
      </c>
      <c r="Q298" s="251"/>
      <c r="R298" s="645">
        <v>14.9</v>
      </c>
      <c r="S298" s="258"/>
    </row>
    <row r="299" spans="1:19">
      <c r="A299" s="272"/>
      <c r="B299" s="248"/>
      <c r="C299" s="249"/>
      <c r="D299" s="669" t="s">
        <v>1346</v>
      </c>
      <c r="E299" s="249"/>
      <c r="F299" s="666">
        <v>-7</v>
      </c>
      <c r="G299" s="249"/>
      <c r="H299" s="645">
        <v>5.55</v>
      </c>
      <c r="I299" s="251"/>
      <c r="J299" s="645">
        <v>5.18</v>
      </c>
      <c r="K299" s="251"/>
      <c r="L299" s="645">
        <v>0.47000000000000003</v>
      </c>
      <c r="M299" s="251"/>
      <c r="N299" s="645">
        <v>-0.1</v>
      </c>
      <c r="O299" s="251"/>
      <c r="P299" s="644" t="s">
        <v>2289</v>
      </c>
      <c r="Q299" s="251"/>
      <c r="R299" s="645">
        <v>10.4</v>
      </c>
      <c r="S299" s="258"/>
    </row>
    <row r="300" spans="1:19">
      <c r="A300" s="272"/>
      <c r="B300" s="248"/>
      <c r="C300" s="249"/>
      <c r="D300" s="669" t="s">
        <v>1340</v>
      </c>
      <c r="E300" s="249"/>
      <c r="F300" s="666">
        <v>-7</v>
      </c>
      <c r="G300" s="249"/>
      <c r="H300" s="645">
        <v>3.9799999999999995</v>
      </c>
      <c r="I300" s="251"/>
      <c r="J300" s="645">
        <v>3.7199999999999998</v>
      </c>
      <c r="K300" s="251"/>
      <c r="L300" s="645">
        <v>0.33</v>
      </c>
      <c r="M300" s="251"/>
      <c r="N300" s="645">
        <v>-6.9999999999999993E-2</v>
      </c>
      <c r="O300" s="251"/>
      <c r="P300" s="644" t="s">
        <v>2289</v>
      </c>
      <c r="Q300" s="251"/>
      <c r="R300" s="645">
        <v>15.2</v>
      </c>
      <c r="S300" s="258"/>
    </row>
    <row r="301" spans="1:19">
      <c r="A301" s="272"/>
      <c r="B301" s="248"/>
      <c r="C301" s="249"/>
      <c r="D301" s="669" t="s">
        <v>1341</v>
      </c>
      <c r="E301" s="249"/>
      <c r="F301" s="666">
        <v>-7</v>
      </c>
      <c r="G301" s="249"/>
      <c r="H301" s="645">
        <v>4.0199999999999996</v>
      </c>
      <c r="I301" s="251"/>
      <c r="J301" s="645">
        <v>3.7600000000000002</v>
      </c>
      <c r="K301" s="251"/>
      <c r="L301" s="645">
        <v>0.33999999999999997</v>
      </c>
      <c r="M301" s="251"/>
      <c r="N301" s="645">
        <v>-0.08</v>
      </c>
      <c r="O301" s="251"/>
      <c r="P301" s="644" t="s">
        <v>2289</v>
      </c>
      <c r="Q301" s="251"/>
      <c r="R301" s="645">
        <v>13.3</v>
      </c>
      <c r="S301" s="258"/>
    </row>
    <row r="302" spans="1:19">
      <c r="A302" s="272"/>
      <c r="B302" s="248"/>
      <c r="C302" s="249"/>
      <c r="D302" s="669" t="s">
        <v>1342</v>
      </c>
      <c r="E302" s="249"/>
      <c r="F302" s="666">
        <v>-7</v>
      </c>
      <c r="G302" s="249"/>
      <c r="H302" s="645">
        <v>4.0799999999999992</v>
      </c>
      <c r="I302" s="251"/>
      <c r="J302" s="645">
        <v>3.82</v>
      </c>
      <c r="K302" s="251"/>
      <c r="L302" s="645">
        <v>0.33999999999999997</v>
      </c>
      <c r="M302" s="251"/>
      <c r="N302" s="645">
        <v>-0.08</v>
      </c>
      <c r="O302" s="251"/>
      <c r="P302" s="644" t="s">
        <v>2289</v>
      </c>
      <c r="Q302" s="251"/>
      <c r="R302" s="645">
        <v>13.3</v>
      </c>
      <c r="S302" s="258"/>
    </row>
    <row r="303" spans="1:19">
      <c r="A303" s="272"/>
      <c r="B303" s="248"/>
      <c r="C303" s="249"/>
      <c r="D303" s="669" t="s">
        <v>1343</v>
      </c>
      <c r="E303" s="249"/>
      <c r="F303" s="666">
        <v>-7</v>
      </c>
      <c r="G303" s="249"/>
      <c r="H303" s="645">
        <v>4.04</v>
      </c>
      <c r="I303" s="251"/>
      <c r="J303" s="645">
        <v>3.7800000000000002</v>
      </c>
      <c r="K303" s="251"/>
      <c r="L303" s="645">
        <v>0.33999999999999997</v>
      </c>
      <c r="M303" s="251"/>
      <c r="N303" s="645">
        <v>-0.08</v>
      </c>
      <c r="O303" s="251"/>
      <c r="P303" s="644" t="s">
        <v>2289</v>
      </c>
      <c r="Q303" s="251"/>
      <c r="R303" s="645">
        <v>9.3000000000000007</v>
      </c>
      <c r="S303" s="249"/>
    </row>
    <row r="304" spans="1:19">
      <c r="A304" s="272"/>
      <c r="B304" s="248"/>
      <c r="C304" s="249"/>
      <c r="D304" s="669" t="s">
        <v>1344</v>
      </c>
      <c r="E304" s="249"/>
      <c r="F304" s="666">
        <v>-7</v>
      </c>
      <c r="G304" s="249"/>
      <c r="H304" s="645">
        <v>2.77</v>
      </c>
      <c r="I304" s="251"/>
      <c r="J304" s="645">
        <v>2.59</v>
      </c>
      <c r="K304" s="251"/>
      <c r="L304" s="645">
        <v>0.22999999999999998</v>
      </c>
      <c r="M304" s="251"/>
      <c r="N304" s="645">
        <v>-0.05</v>
      </c>
      <c r="O304" s="251"/>
      <c r="P304" s="644" t="s">
        <v>2289</v>
      </c>
      <c r="Q304" s="251"/>
      <c r="R304" s="645">
        <v>14.8</v>
      </c>
      <c r="S304" s="249"/>
    </row>
    <row r="305" spans="1:19">
      <c r="A305" s="272"/>
      <c r="B305" s="248"/>
      <c r="C305" s="249"/>
      <c r="D305" s="670" t="s">
        <v>2546</v>
      </c>
      <c r="E305" s="249"/>
      <c r="F305" s="666">
        <v>-5</v>
      </c>
      <c r="G305" s="249"/>
      <c r="H305" s="645">
        <v>4.6100000000000003</v>
      </c>
      <c r="I305" s="251"/>
      <c r="J305" s="645">
        <v>4.3900000000000006</v>
      </c>
      <c r="K305" s="251"/>
      <c r="L305" s="645">
        <v>0.26</v>
      </c>
      <c r="M305" s="251"/>
      <c r="N305" s="645">
        <v>-0.04</v>
      </c>
      <c r="O305" s="251"/>
      <c r="P305" s="644" t="s">
        <v>2550</v>
      </c>
      <c r="Q305" s="251"/>
      <c r="R305" s="645">
        <v>30</v>
      </c>
      <c r="S305" s="249"/>
    </row>
    <row r="306" spans="1:19">
      <c r="A306" s="272"/>
      <c r="B306" s="248"/>
      <c r="C306" s="249"/>
      <c r="D306" s="669" t="s">
        <v>1347</v>
      </c>
      <c r="E306" s="249"/>
      <c r="F306" s="666">
        <v>-10</v>
      </c>
      <c r="G306" s="249"/>
      <c r="H306" s="645">
        <v>5.37</v>
      </c>
      <c r="I306" s="251"/>
      <c r="J306" s="645">
        <v>4.88</v>
      </c>
      <c r="K306" s="251"/>
      <c r="L306" s="645">
        <v>0.59</v>
      </c>
      <c r="M306" s="251"/>
      <c r="N306" s="645">
        <v>-0.1</v>
      </c>
      <c r="O306" s="251"/>
      <c r="P306" s="644" t="s">
        <v>2289</v>
      </c>
      <c r="Q306" s="251"/>
      <c r="R306" s="645">
        <v>4.2</v>
      </c>
      <c r="S306" s="249"/>
    </row>
    <row r="307" spans="1:19">
      <c r="A307" s="272"/>
      <c r="B307" s="248"/>
      <c r="C307" s="249"/>
      <c r="D307" s="669" t="s">
        <v>1348</v>
      </c>
      <c r="E307" s="249"/>
      <c r="F307" s="666">
        <v>-6</v>
      </c>
      <c r="G307" s="249"/>
      <c r="H307" s="645">
        <v>4.21</v>
      </c>
      <c r="I307" s="251"/>
      <c r="J307" s="645">
        <v>3.9699999999999998</v>
      </c>
      <c r="K307" s="251"/>
      <c r="L307" s="645">
        <v>0.32</v>
      </c>
      <c r="M307" s="251"/>
      <c r="N307" s="645">
        <v>-0.08</v>
      </c>
      <c r="O307" s="251"/>
      <c r="P307" s="644" t="s">
        <v>2289</v>
      </c>
      <c r="Q307" s="251"/>
      <c r="R307" s="645">
        <v>15.3</v>
      </c>
      <c r="S307" s="249"/>
    </row>
    <row r="308" spans="1:19">
      <c r="A308" s="272"/>
      <c r="B308" s="248"/>
      <c r="C308" s="249"/>
      <c r="D308" s="669" t="s">
        <v>1339</v>
      </c>
      <c r="E308" s="249"/>
      <c r="F308" s="666">
        <v>-7</v>
      </c>
      <c r="G308" s="249"/>
      <c r="H308" s="645">
        <v>3.7600000000000002</v>
      </c>
      <c r="I308" s="251"/>
      <c r="J308" s="645">
        <v>3.51</v>
      </c>
      <c r="K308" s="251"/>
      <c r="L308" s="645">
        <v>0.32</v>
      </c>
      <c r="M308" s="251"/>
      <c r="N308" s="645">
        <v>-6.9999999999999993E-2</v>
      </c>
      <c r="O308" s="251"/>
      <c r="P308" s="644" t="s">
        <v>2289</v>
      </c>
      <c r="Q308" s="251"/>
      <c r="R308" s="645">
        <v>18.2</v>
      </c>
      <c r="S308" s="258"/>
    </row>
    <row r="309" spans="1:19">
      <c r="A309" s="272"/>
      <c r="B309" s="248"/>
      <c r="C309" s="249"/>
      <c r="D309" s="669" t="s">
        <v>1334</v>
      </c>
      <c r="E309" s="249"/>
      <c r="F309" s="666">
        <v>-7</v>
      </c>
      <c r="G309" s="249"/>
      <c r="H309" s="645">
        <v>3.85</v>
      </c>
      <c r="I309" s="251"/>
      <c r="J309" s="645">
        <v>3.5999999999999996</v>
      </c>
      <c r="K309" s="251"/>
      <c r="L309" s="645">
        <v>0.32</v>
      </c>
      <c r="M309" s="251"/>
      <c r="N309" s="645">
        <v>-6.9999999999999993E-2</v>
      </c>
      <c r="O309" s="251"/>
      <c r="P309" s="644" t="s">
        <v>2289</v>
      </c>
      <c r="Q309" s="251"/>
      <c r="R309" s="645">
        <v>16.2</v>
      </c>
      <c r="S309" s="258"/>
    </row>
    <row r="310" spans="1:19">
      <c r="A310" s="272"/>
      <c r="B310" s="248"/>
      <c r="C310" s="249"/>
      <c r="D310" s="669" t="s">
        <v>1335</v>
      </c>
      <c r="E310" s="249"/>
      <c r="F310" s="666">
        <v>-7</v>
      </c>
      <c r="G310" s="249"/>
      <c r="H310" s="645">
        <v>3.85</v>
      </c>
      <c r="I310" s="251"/>
      <c r="J310" s="645">
        <v>3.5999999999999996</v>
      </c>
      <c r="K310" s="251"/>
      <c r="L310" s="645">
        <v>0.32</v>
      </c>
      <c r="M310" s="251"/>
      <c r="N310" s="645">
        <v>-6.9999999999999993E-2</v>
      </c>
      <c r="O310" s="251"/>
      <c r="P310" s="644" t="s">
        <v>2289</v>
      </c>
      <c r="Q310" s="251"/>
      <c r="R310" s="645">
        <v>16.2</v>
      </c>
      <c r="S310" s="258"/>
    </row>
    <row r="311" spans="1:19">
      <c r="A311" s="272"/>
      <c r="B311" s="248"/>
      <c r="C311" s="249"/>
      <c r="D311" s="669" t="s">
        <v>1336</v>
      </c>
      <c r="E311" s="249"/>
      <c r="F311" s="666">
        <v>-7</v>
      </c>
      <c r="G311" s="249"/>
      <c r="H311" s="645">
        <v>3.7500000000000004</v>
      </c>
      <c r="I311" s="251"/>
      <c r="J311" s="645">
        <v>3.5000000000000004</v>
      </c>
      <c r="K311" s="251"/>
      <c r="L311" s="645">
        <v>0.32</v>
      </c>
      <c r="M311" s="251"/>
      <c r="N311" s="645">
        <v>-6.9999999999999993E-2</v>
      </c>
      <c r="O311" s="251"/>
      <c r="P311" s="644" t="s">
        <v>2289</v>
      </c>
      <c r="Q311" s="251"/>
      <c r="R311" s="645">
        <v>18.2</v>
      </c>
      <c r="S311" s="258"/>
    </row>
    <row r="312" spans="1:19" s="292" customFormat="1">
      <c r="A312" s="272"/>
      <c r="B312" s="248"/>
      <c r="C312" s="239"/>
      <c r="D312" s="669" t="s">
        <v>1337</v>
      </c>
      <c r="E312" s="239"/>
      <c r="F312" s="666">
        <v>-7</v>
      </c>
      <c r="G312" s="239"/>
      <c r="H312" s="645">
        <v>3.7500000000000004</v>
      </c>
      <c r="I312" s="251"/>
      <c r="J312" s="645">
        <v>3.5000000000000004</v>
      </c>
      <c r="K312" s="251"/>
      <c r="L312" s="645">
        <v>0.32</v>
      </c>
      <c r="M312" s="251"/>
      <c r="N312" s="645">
        <v>-6.9999999999999993E-2</v>
      </c>
      <c r="O312" s="251"/>
      <c r="P312" s="644" t="s">
        <v>2289</v>
      </c>
      <c r="Q312" s="251"/>
      <c r="R312" s="645">
        <v>18.2</v>
      </c>
      <c r="S312" s="296"/>
    </row>
    <row r="313" spans="1:19" s="292" customFormat="1">
      <c r="A313" s="272"/>
      <c r="B313" s="248"/>
      <c r="C313" s="249"/>
      <c r="D313" s="669" t="s">
        <v>1338</v>
      </c>
      <c r="E313" s="249"/>
      <c r="F313" s="666">
        <v>-7</v>
      </c>
      <c r="G313" s="249"/>
      <c r="H313" s="645">
        <v>3.7600000000000002</v>
      </c>
      <c r="I313" s="251"/>
      <c r="J313" s="645">
        <v>3.51</v>
      </c>
      <c r="K313" s="251"/>
      <c r="L313" s="645">
        <v>0.32</v>
      </c>
      <c r="M313" s="251"/>
      <c r="N313" s="645">
        <v>-6.9999999999999993E-2</v>
      </c>
      <c r="O313" s="251"/>
      <c r="P313" s="644" t="s">
        <v>2289</v>
      </c>
      <c r="Q313" s="251"/>
      <c r="R313" s="645">
        <v>18.2</v>
      </c>
      <c r="S313" s="296"/>
    </row>
    <row r="314" spans="1:19" s="292" customFormat="1">
      <c r="A314" s="272"/>
      <c r="B314" s="248"/>
      <c r="C314" s="249"/>
      <c r="D314" s="671" t="s">
        <v>2286</v>
      </c>
      <c r="E314" s="249"/>
      <c r="F314" s="666">
        <v>-12</v>
      </c>
      <c r="G314" s="249"/>
      <c r="H314" s="645">
        <v>2.8899999999999997</v>
      </c>
      <c r="I314" s="251"/>
      <c r="J314" s="645">
        <v>2.58</v>
      </c>
      <c r="K314" s="251"/>
      <c r="L314" s="645">
        <v>0.36</v>
      </c>
      <c r="M314" s="251"/>
      <c r="N314" s="645">
        <v>-0.05</v>
      </c>
      <c r="O314" s="251"/>
      <c r="P314" s="644" t="s">
        <v>2289</v>
      </c>
      <c r="Q314" s="251"/>
      <c r="R314" s="645">
        <v>38.200000000000003</v>
      </c>
      <c r="S314" s="296"/>
    </row>
    <row r="315" spans="1:19" s="292" customFormat="1">
      <c r="A315" s="272"/>
      <c r="B315" s="248"/>
      <c r="C315" s="249"/>
      <c r="D315" s="249"/>
      <c r="E315" s="249"/>
      <c r="F315" s="250"/>
      <c r="G315" s="249"/>
      <c r="H315" s="251"/>
      <c r="I315" s="251"/>
      <c r="J315" s="251"/>
      <c r="K315" s="251"/>
      <c r="L315" s="251"/>
      <c r="M315" s="251"/>
      <c r="N315" s="251"/>
      <c r="O315" s="251"/>
      <c r="P315" s="251"/>
      <c r="Q315" s="251"/>
      <c r="R315" s="251"/>
      <c r="S315" s="296"/>
    </row>
    <row r="316" spans="1:19" s="292" customFormat="1">
      <c r="A316" s="272">
        <v>344</v>
      </c>
      <c r="B316" s="248"/>
      <c r="C316" s="249"/>
      <c r="D316" s="254" t="s">
        <v>1358</v>
      </c>
      <c r="E316" s="249"/>
      <c r="F316" s="277" t="s">
        <v>2548</v>
      </c>
      <c r="G316" s="249"/>
      <c r="H316" s="251">
        <v>3.26</v>
      </c>
      <c r="I316" s="251"/>
      <c r="J316" s="251"/>
      <c r="K316" s="251"/>
      <c r="L316" s="251"/>
      <c r="M316" s="251"/>
      <c r="N316" s="251"/>
      <c r="O316" s="251"/>
      <c r="P316" s="251" t="str">
        <f>P314</f>
        <v>55-S2.5</v>
      </c>
      <c r="Q316" s="251"/>
      <c r="R316" s="251">
        <v>28</v>
      </c>
      <c r="S316" s="296"/>
    </row>
    <row r="317" spans="1:19" s="292" customFormat="1">
      <c r="A317" s="272"/>
      <c r="B317" s="248"/>
      <c r="C317" s="249"/>
      <c r="D317" s="249"/>
      <c r="E317" s="249"/>
      <c r="F317" s="250"/>
      <c r="G317" s="249"/>
      <c r="H317" s="251"/>
      <c r="I317" s="251"/>
      <c r="J317" s="251"/>
      <c r="K317" s="251"/>
      <c r="L317" s="251"/>
      <c r="M317" s="251"/>
      <c r="N317" s="251"/>
      <c r="O317" s="251"/>
      <c r="P317" s="251"/>
      <c r="Q317" s="251"/>
      <c r="R317" s="251"/>
      <c r="S317" s="293"/>
    </row>
    <row r="318" spans="1:19" s="292" customFormat="1">
      <c r="A318" s="272"/>
      <c r="B318" s="248">
        <v>345</v>
      </c>
      <c r="C318" s="249"/>
      <c r="D318" s="249" t="s">
        <v>1359</v>
      </c>
      <c r="E318" s="249"/>
      <c r="F318" s="250"/>
      <c r="G318" s="249"/>
      <c r="H318" s="251"/>
      <c r="I318" s="251"/>
      <c r="J318" s="251"/>
      <c r="K318" s="251"/>
      <c r="L318" s="251"/>
      <c r="M318" s="251"/>
      <c r="N318" s="251"/>
      <c r="O318" s="251"/>
      <c r="P318" s="251"/>
      <c r="Q318" s="251"/>
      <c r="R318" s="251"/>
      <c r="S318" s="296"/>
    </row>
    <row r="319" spans="1:19" s="292" customFormat="1">
      <c r="A319" s="272"/>
      <c r="B319" s="248"/>
      <c r="C319" s="249"/>
      <c r="D319" s="669" t="s">
        <v>1345</v>
      </c>
      <c r="E319" s="249"/>
      <c r="F319" s="666">
        <v>-7</v>
      </c>
      <c r="G319" s="249"/>
      <c r="H319" s="645">
        <v>3.7700000000000005</v>
      </c>
      <c r="I319" s="251"/>
      <c r="J319" s="645">
        <v>3.52</v>
      </c>
      <c r="K319" s="251"/>
      <c r="L319" s="645">
        <v>0.25</v>
      </c>
      <c r="M319" s="251"/>
      <c r="N319" s="251">
        <v>0</v>
      </c>
      <c r="O319" s="251"/>
      <c r="P319" s="644" t="s">
        <v>2290</v>
      </c>
      <c r="Q319" s="251"/>
      <c r="R319" s="645">
        <v>14.8</v>
      </c>
      <c r="S319" s="296"/>
    </row>
    <row r="320" spans="1:19">
      <c r="A320" s="272"/>
      <c r="B320" s="248"/>
      <c r="C320" s="249"/>
      <c r="D320" s="669" t="s">
        <v>1346</v>
      </c>
      <c r="E320" s="249"/>
      <c r="F320" s="666">
        <v>-7</v>
      </c>
      <c r="G320" s="249"/>
      <c r="H320" s="645">
        <v>4.92</v>
      </c>
      <c r="I320" s="251"/>
      <c r="J320" s="645">
        <v>4.5999999999999996</v>
      </c>
      <c r="K320" s="251"/>
      <c r="L320" s="645">
        <v>0.32</v>
      </c>
      <c r="M320" s="251"/>
      <c r="N320" s="251">
        <v>0</v>
      </c>
      <c r="O320" s="251"/>
      <c r="P320" s="644" t="s">
        <v>2290</v>
      </c>
      <c r="Q320" s="251"/>
      <c r="R320" s="645">
        <v>10.3</v>
      </c>
      <c r="S320" s="258"/>
    </row>
    <row r="321" spans="1:19">
      <c r="A321" s="272"/>
      <c r="B321" s="248"/>
      <c r="C321" s="249"/>
      <c r="D321" s="669" t="s">
        <v>1340</v>
      </c>
      <c r="E321" s="249"/>
      <c r="F321" s="666">
        <v>-7</v>
      </c>
      <c r="G321" s="249"/>
      <c r="H321" s="645">
        <v>4.2299999999999995</v>
      </c>
      <c r="I321" s="251"/>
      <c r="J321" s="645">
        <v>3.95</v>
      </c>
      <c r="K321" s="251"/>
      <c r="L321" s="645">
        <v>0.27999999999999997</v>
      </c>
      <c r="M321" s="251"/>
      <c r="N321" s="251">
        <v>0</v>
      </c>
      <c r="O321" s="251"/>
      <c r="P321" s="644" t="s">
        <v>2290</v>
      </c>
      <c r="Q321" s="251"/>
      <c r="R321" s="645">
        <v>15</v>
      </c>
      <c r="S321" s="258"/>
    </row>
    <row r="322" spans="1:19">
      <c r="A322" s="272"/>
      <c r="B322" s="248"/>
      <c r="C322" s="249"/>
      <c r="D322" s="669" t="s">
        <v>1341</v>
      </c>
      <c r="E322" s="249"/>
      <c r="F322" s="666">
        <v>-7</v>
      </c>
      <c r="G322" s="249"/>
      <c r="H322" s="645">
        <v>4.4400000000000004</v>
      </c>
      <c r="I322" s="251"/>
      <c r="J322" s="645">
        <v>4.1500000000000004</v>
      </c>
      <c r="K322" s="251"/>
      <c r="L322" s="645">
        <v>0.28999999999999998</v>
      </c>
      <c r="M322" s="251"/>
      <c r="N322" s="251">
        <v>0</v>
      </c>
      <c r="O322" s="251"/>
      <c r="P322" s="644" t="s">
        <v>2290</v>
      </c>
      <c r="Q322" s="251"/>
      <c r="R322" s="645">
        <v>13.1</v>
      </c>
      <c r="S322" s="258"/>
    </row>
    <row r="323" spans="1:19">
      <c r="A323" s="272"/>
      <c r="B323" s="248"/>
      <c r="C323" s="249"/>
      <c r="D323" s="669" t="s">
        <v>1342</v>
      </c>
      <c r="E323" s="249"/>
      <c r="F323" s="666">
        <v>-7</v>
      </c>
      <c r="G323" s="249"/>
      <c r="H323" s="645">
        <v>4.45</v>
      </c>
      <c r="I323" s="251"/>
      <c r="J323" s="645">
        <v>4.16</v>
      </c>
      <c r="K323" s="251"/>
      <c r="L323" s="645">
        <v>0.28999999999999998</v>
      </c>
      <c r="M323" s="251"/>
      <c r="N323" s="251">
        <v>0</v>
      </c>
      <c r="O323" s="251"/>
      <c r="P323" s="644" t="s">
        <v>2290</v>
      </c>
      <c r="Q323" s="251"/>
      <c r="R323" s="645">
        <v>13.1</v>
      </c>
      <c r="S323" s="249"/>
    </row>
    <row r="324" spans="1:19">
      <c r="A324" s="272"/>
      <c r="B324" s="248"/>
      <c r="C324" s="249"/>
      <c r="D324" s="669" t="s">
        <v>1343</v>
      </c>
      <c r="E324" s="249"/>
      <c r="F324" s="666">
        <v>-7</v>
      </c>
      <c r="G324" s="249"/>
      <c r="H324" s="645">
        <v>5.84</v>
      </c>
      <c r="I324" s="251"/>
      <c r="J324" s="645">
        <v>5.46</v>
      </c>
      <c r="K324" s="251"/>
      <c r="L324" s="645">
        <v>0.38</v>
      </c>
      <c r="M324" s="251"/>
      <c r="N324" s="251">
        <v>0</v>
      </c>
      <c r="O324" s="251"/>
      <c r="P324" s="644" t="s">
        <v>2290</v>
      </c>
      <c r="Q324" s="251"/>
      <c r="R324" s="645">
        <v>9.3000000000000007</v>
      </c>
      <c r="S324" s="249"/>
    </row>
    <row r="325" spans="1:19">
      <c r="A325" s="272"/>
      <c r="B325" s="248"/>
      <c r="C325" s="249"/>
      <c r="D325" s="669" t="s">
        <v>1344</v>
      </c>
      <c r="E325" s="249"/>
      <c r="F325" s="666">
        <v>-7</v>
      </c>
      <c r="G325" s="249"/>
      <c r="H325" s="645">
        <v>3.64</v>
      </c>
      <c r="I325" s="251"/>
      <c r="J325" s="645">
        <v>3.4000000000000004</v>
      </c>
      <c r="K325" s="251"/>
      <c r="L325" s="645">
        <v>0.24</v>
      </c>
      <c r="M325" s="251"/>
      <c r="N325" s="251">
        <v>0</v>
      </c>
      <c r="O325" s="251"/>
      <c r="P325" s="644" t="s">
        <v>2290</v>
      </c>
      <c r="Q325" s="251"/>
      <c r="R325" s="645">
        <v>14.8</v>
      </c>
      <c r="S325" s="249"/>
    </row>
    <row r="326" spans="1:19">
      <c r="A326" s="272"/>
      <c r="B326" s="248"/>
      <c r="C326" s="249"/>
      <c r="D326" s="670" t="s">
        <v>2546</v>
      </c>
      <c r="E326" s="249"/>
      <c r="F326" s="666">
        <v>-5</v>
      </c>
      <c r="G326" s="249"/>
      <c r="H326" s="645">
        <v>4.3600000000000003</v>
      </c>
      <c r="I326" s="251"/>
      <c r="J326" s="645">
        <v>4.1500000000000004</v>
      </c>
      <c r="K326" s="251"/>
      <c r="L326" s="645">
        <v>0.21</v>
      </c>
      <c r="M326" s="251"/>
      <c r="N326" s="251">
        <v>0</v>
      </c>
      <c r="O326" s="251"/>
      <c r="P326" s="644" t="s">
        <v>1351</v>
      </c>
      <c r="Q326" s="251"/>
      <c r="R326" s="645">
        <v>45</v>
      </c>
      <c r="S326" s="249"/>
    </row>
    <row r="327" spans="1:19">
      <c r="A327" s="272"/>
      <c r="B327" s="248"/>
      <c r="C327" s="249"/>
      <c r="D327" s="669" t="s">
        <v>1347</v>
      </c>
      <c r="E327" s="249"/>
      <c r="F327" s="666">
        <v>-10</v>
      </c>
      <c r="G327" s="249"/>
      <c r="H327" s="645">
        <v>22.160000000000004</v>
      </c>
      <c r="I327" s="251"/>
      <c r="J327" s="645">
        <v>20.150000000000002</v>
      </c>
      <c r="K327" s="251"/>
      <c r="L327" s="645">
        <v>2.0099999999999998</v>
      </c>
      <c r="M327" s="251"/>
      <c r="N327" s="251">
        <v>0</v>
      </c>
      <c r="O327" s="251"/>
      <c r="P327" s="644" t="s">
        <v>2290</v>
      </c>
      <c r="Q327" s="251"/>
      <c r="R327" s="645">
        <v>4.4000000000000004</v>
      </c>
      <c r="S327" s="249"/>
    </row>
    <row r="328" spans="1:19">
      <c r="A328" s="272"/>
      <c r="B328" s="248"/>
      <c r="C328" s="249"/>
      <c r="D328" s="669" t="s">
        <v>1348</v>
      </c>
      <c r="E328" s="249"/>
      <c r="F328" s="666">
        <v>-6</v>
      </c>
      <c r="G328" s="249"/>
      <c r="H328" s="645">
        <v>4.01</v>
      </c>
      <c r="I328" s="251"/>
      <c r="J328" s="645">
        <v>3.7800000000000002</v>
      </c>
      <c r="K328" s="251"/>
      <c r="L328" s="645">
        <v>0.22999999999999998</v>
      </c>
      <c r="M328" s="251"/>
      <c r="N328" s="251">
        <v>0</v>
      </c>
      <c r="O328" s="251"/>
      <c r="P328" s="644" t="s">
        <v>2290</v>
      </c>
      <c r="Q328" s="251"/>
      <c r="R328" s="645">
        <v>15</v>
      </c>
      <c r="S328" s="249"/>
    </row>
    <row r="329" spans="1:19">
      <c r="A329" s="272"/>
      <c r="B329" s="248"/>
      <c r="C329" s="249"/>
      <c r="D329" s="669" t="s">
        <v>1339</v>
      </c>
      <c r="E329" s="249"/>
      <c r="F329" s="666">
        <v>-7</v>
      </c>
      <c r="G329" s="249"/>
      <c r="H329" s="645">
        <v>4.04</v>
      </c>
      <c r="I329" s="251"/>
      <c r="J329" s="645">
        <v>3.7800000000000002</v>
      </c>
      <c r="K329" s="251"/>
      <c r="L329" s="645">
        <v>0.26</v>
      </c>
      <c r="M329" s="251"/>
      <c r="N329" s="251">
        <v>0</v>
      </c>
      <c r="O329" s="251"/>
      <c r="P329" s="644" t="s">
        <v>2290</v>
      </c>
      <c r="Q329" s="251"/>
      <c r="R329" s="645">
        <v>17.899999999999999</v>
      </c>
      <c r="S329" s="249"/>
    </row>
    <row r="330" spans="1:19">
      <c r="A330" s="272"/>
      <c r="B330" s="248"/>
      <c r="C330" s="249"/>
      <c r="D330" s="669" t="s">
        <v>1334</v>
      </c>
      <c r="E330" s="249"/>
      <c r="F330" s="666">
        <v>-7</v>
      </c>
      <c r="G330" s="249"/>
      <c r="H330" s="645">
        <v>4.1800000000000006</v>
      </c>
      <c r="I330" s="251"/>
      <c r="J330" s="645">
        <v>3.91</v>
      </c>
      <c r="K330" s="251"/>
      <c r="L330" s="645">
        <v>0.27</v>
      </c>
      <c r="M330" s="251"/>
      <c r="N330" s="251">
        <v>0</v>
      </c>
      <c r="O330" s="251"/>
      <c r="P330" s="644" t="s">
        <v>2290</v>
      </c>
      <c r="Q330" s="251"/>
      <c r="R330" s="645">
        <v>16.100000000000001</v>
      </c>
      <c r="S330" s="249"/>
    </row>
    <row r="331" spans="1:19">
      <c r="A331" s="272"/>
      <c r="B331" s="248"/>
      <c r="C331" s="249"/>
      <c r="D331" s="669" t="s">
        <v>1335</v>
      </c>
      <c r="E331" s="249"/>
      <c r="F331" s="666">
        <v>-7</v>
      </c>
      <c r="G331" s="249"/>
      <c r="H331" s="645">
        <v>4.25</v>
      </c>
      <c r="I331" s="251"/>
      <c r="J331" s="645">
        <v>3.9699999999999998</v>
      </c>
      <c r="K331" s="251"/>
      <c r="L331" s="645">
        <v>0.27999999999999997</v>
      </c>
      <c r="M331" s="251"/>
      <c r="N331" s="251">
        <v>0</v>
      </c>
      <c r="O331" s="251"/>
      <c r="P331" s="644" t="s">
        <v>2290</v>
      </c>
      <c r="Q331" s="251"/>
      <c r="R331" s="645">
        <v>16</v>
      </c>
      <c r="S331" s="249"/>
    </row>
    <row r="332" spans="1:19">
      <c r="A332" s="272"/>
      <c r="B332" s="248"/>
      <c r="C332" s="249"/>
      <c r="D332" s="669" t="s">
        <v>1336</v>
      </c>
      <c r="E332" s="249"/>
      <c r="F332" s="666">
        <v>-7</v>
      </c>
      <c r="G332" s="249"/>
      <c r="H332" s="645">
        <v>4.1300000000000008</v>
      </c>
      <c r="I332" s="251"/>
      <c r="J332" s="645">
        <v>3.8600000000000003</v>
      </c>
      <c r="K332" s="251"/>
      <c r="L332" s="645">
        <v>0.27</v>
      </c>
      <c r="M332" s="251"/>
      <c r="N332" s="251">
        <v>0</v>
      </c>
      <c r="O332" s="251"/>
      <c r="P332" s="644" t="s">
        <v>2290</v>
      </c>
      <c r="Q332" s="251"/>
      <c r="R332" s="645">
        <v>18</v>
      </c>
      <c r="S332" s="249"/>
    </row>
    <row r="333" spans="1:19">
      <c r="A333" s="272"/>
      <c r="B333" s="248"/>
      <c r="C333" s="249"/>
      <c r="D333" s="669" t="s">
        <v>1337</v>
      </c>
      <c r="E333" s="249"/>
      <c r="F333" s="666">
        <v>-7</v>
      </c>
      <c r="G333" s="249"/>
      <c r="H333" s="645">
        <v>3.7900000000000005</v>
      </c>
      <c r="I333" s="251"/>
      <c r="J333" s="645">
        <v>3.54</v>
      </c>
      <c r="K333" s="251"/>
      <c r="L333" s="645">
        <v>0.25</v>
      </c>
      <c r="M333" s="251"/>
      <c r="N333" s="251">
        <v>0</v>
      </c>
      <c r="O333" s="251"/>
      <c r="P333" s="644" t="s">
        <v>2290</v>
      </c>
      <c r="Q333" s="251"/>
      <c r="R333" s="645">
        <v>17.899999999999999</v>
      </c>
      <c r="S333" s="249"/>
    </row>
    <row r="334" spans="1:19">
      <c r="A334" s="272"/>
      <c r="B334" s="248"/>
      <c r="C334" s="249"/>
      <c r="D334" s="669" t="s">
        <v>1338</v>
      </c>
      <c r="E334" s="249"/>
      <c r="F334" s="666">
        <v>-7</v>
      </c>
      <c r="G334" s="249"/>
      <c r="H334" s="645">
        <v>3.9099999999999997</v>
      </c>
      <c r="I334" s="251"/>
      <c r="J334" s="645">
        <v>3.65</v>
      </c>
      <c r="K334" s="251"/>
      <c r="L334" s="645">
        <v>0.26</v>
      </c>
      <c r="M334" s="251"/>
      <c r="N334" s="251">
        <v>0</v>
      </c>
      <c r="O334" s="251"/>
      <c r="P334" s="644" t="s">
        <v>2290</v>
      </c>
      <c r="Q334" s="251"/>
      <c r="R334" s="645">
        <v>18</v>
      </c>
      <c r="S334" s="249"/>
    </row>
    <row r="335" spans="1:19">
      <c r="A335" s="272"/>
      <c r="B335" s="248"/>
      <c r="C335" s="249"/>
      <c r="D335" s="671" t="s">
        <v>2286</v>
      </c>
      <c r="E335" s="249"/>
      <c r="F335" s="666">
        <v>-12</v>
      </c>
      <c r="G335" s="249"/>
      <c r="H335" s="645">
        <v>2.96</v>
      </c>
      <c r="I335" s="251"/>
      <c r="J335" s="645">
        <v>2.64</v>
      </c>
      <c r="K335" s="251"/>
      <c r="L335" s="645">
        <v>0.32</v>
      </c>
      <c r="M335" s="251"/>
      <c r="N335" s="251">
        <v>0</v>
      </c>
      <c r="O335" s="251"/>
      <c r="P335" s="644" t="s">
        <v>2290</v>
      </c>
      <c r="Q335" s="251"/>
      <c r="R335" s="645">
        <v>37.299999999999997</v>
      </c>
      <c r="S335" s="249"/>
    </row>
    <row r="336" spans="1:19">
      <c r="A336" s="272"/>
      <c r="B336" s="248"/>
      <c r="C336" s="249"/>
      <c r="D336" s="249"/>
      <c r="E336" s="249"/>
      <c r="F336" s="250"/>
      <c r="G336" s="249"/>
      <c r="H336" s="251"/>
      <c r="I336" s="251"/>
      <c r="J336" s="251"/>
      <c r="K336" s="251"/>
      <c r="L336" s="251"/>
      <c r="M336" s="251"/>
      <c r="N336" s="251"/>
      <c r="O336" s="251"/>
      <c r="P336" s="251"/>
      <c r="Q336" s="251"/>
      <c r="R336" s="251"/>
      <c r="S336" s="240"/>
    </row>
    <row r="337" spans="1:19">
      <c r="A337" s="272">
        <v>345</v>
      </c>
      <c r="B337" s="248"/>
      <c r="C337" s="249"/>
      <c r="D337" s="254" t="s">
        <v>1360</v>
      </c>
      <c r="E337" s="249"/>
      <c r="F337" s="277" t="str">
        <f>F316</f>
        <v>-5%,-6%,-7%,-10%,-12%</v>
      </c>
      <c r="G337" s="249"/>
      <c r="H337" s="251">
        <v>3.96</v>
      </c>
      <c r="I337" s="251"/>
      <c r="J337" s="251"/>
      <c r="K337" s="251"/>
      <c r="L337" s="251"/>
      <c r="M337" s="251"/>
      <c r="N337" s="251"/>
      <c r="O337" s="251"/>
      <c r="P337" s="251" t="str">
        <f>P335</f>
        <v>50-R3</v>
      </c>
      <c r="Q337" s="251"/>
      <c r="R337" s="251">
        <v>20.399999999999999</v>
      </c>
      <c r="S337" s="240"/>
    </row>
    <row r="338" spans="1:19">
      <c r="A338" s="272"/>
      <c r="B338" s="248"/>
      <c r="C338" s="249"/>
      <c r="D338" s="249"/>
      <c r="E338" s="249"/>
      <c r="F338" s="250"/>
      <c r="G338" s="249"/>
      <c r="H338" s="251"/>
      <c r="I338" s="251"/>
      <c r="J338" s="251"/>
      <c r="K338" s="251"/>
      <c r="L338" s="251"/>
      <c r="M338" s="251"/>
      <c r="N338" s="251"/>
      <c r="O338" s="251"/>
      <c r="P338" s="251"/>
      <c r="Q338" s="251"/>
      <c r="R338" s="251"/>
      <c r="S338" s="240"/>
    </row>
    <row r="339" spans="1:19">
      <c r="A339" s="272"/>
      <c r="B339" s="248">
        <v>346</v>
      </c>
      <c r="C339" s="249"/>
      <c r="D339" s="249" t="s">
        <v>1361</v>
      </c>
      <c r="E339" s="249"/>
      <c r="F339" s="250"/>
      <c r="G339" s="249"/>
      <c r="H339" s="251"/>
      <c r="I339" s="251"/>
      <c r="J339" s="251"/>
      <c r="K339" s="251"/>
      <c r="L339" s="251"/>
      <c r="M339" s="251"/>
      <c r="N339" s="251"/>
      <c r="O339" s="251"/>
      <c r="P339" s="251"/>
      <c r="Q339" s="251"/>
      <c r="R339" s="251"/>
      <c r="S339" s="240"/>
    </row>
    <row r="340" spans="1:19">
      <c r="A340" s="272"/>
      <c r="B340" s="248"/>
      <c r="C340" s="249"/>
      <c r="D340" s="669" t="s">
        <v>1345</v>
      </c>
      <c r="E340" s="249"/>
      <c r="F340" s="666">
        <v>-7</v>
      </c>
      <c r="G340" s="249"/>
      <c r="H340" s="645">
        <v>3.26</v>
      </c>
      <c r="I340" s="251"/>
      <c r="J340" s="645">
        <v>3.05</v>
      </c>
      <c r="K340" s="251"/>
      <c r="L340" s="645">
        <v>0.21</v>
      </c>
      <c r="M340" s="251"/>
      <c r="N340" s="251">
        <v>0</v>
      </c>
      <c r="O340" s="251"/>
      <c r="P340" s="644" t="s">
        <v>2291</v>
      </c>
      <c r="Q340" s="251"/>
      <c r="R340" s="645">
        <v>13.8</v>
      </c>
      <c r="S340" s="240"/>
    </row>
    <row r="341" spans="1:19">
      <c r="A341" s="272"/>
      <c r="B341" s="248"/>
      <c r="C341" s="249"/>
      <c r="D341" s="669" t="s">
        <v>1346</v>
      </c>
      <c r="E341" s="249"/>
      <c r="F341" s="666">
        <v>-7</v>
      </c>
      <c r="G341" s="249"/>
      <c r="H341" s="645">
        <v>5.2200000000000006</v>
      </c>
      <c r="I341" s="251"/>
      <c r="J341" s="645">
        <v>4.88</v>
      </c>
      <c r="K341" s="251"/>
      <c r="L341" s="645">
        <v>0.33999999999999997</v>
      </c>
      <c r="M341" s="251"/>
      <c r="N341" s="251">
        <v>0</v>
      </c>
      <c r="O341" s="251"/>
      <c r="P341" s="644" t="s">
        <v>2291</v>
      </c>
      <c r="Q341" s="251"/>
      <c r="R341" s="645">
        <v>10</v>
      </c>
      <c r="S341" s="240"/>
    </row>
    <row r="342" spans="1:19">
      <c r="A342" s="272"/>
      <c r="B342" s="248"/>
      <c r="C342" s="249"/>
      <c r="D342" s="669" t="s">
        <v>1340</v>
      </c>
      <c r="E342" s="249"/>
      <c r="F342" s="666">
        <v>-7</v>
      </c>
      <c r="G342" s="249"/>
      <c r="H342" s="645">
        <v>4.01</v>
      </c>
      <c r="I342" s="251"/>
      <c r="J342" s="645">
        <v>3.75</v>
      </c>
      <c r="K342" s="251"/>
      <c r="L342" s="645">
        <v>0.26</v>
      </c>
      <c r="M342" s="251"/>
      <c r="N342" s="251">
        <v>0</v>
      </c>
      <c r="O342" s="251"/>
      <c r="P342" s="644" t="s">
        <v>2291</v>
      </c>
      <c r="Q342" s="251"/>
      <c r="R342" s="645">
        <v>14.2</v>
      </c>
      <c r="S342" s="240"/>
    </row>
    <row r="343" spans="1:19">
      <c r="A343" s="272"/>
      <c r="B343" s="248"/>
      <c r="C343" s="249"/>
      <c r="D343" s="669" t="s">
        <v>1341</v>
      </c>
      <c r="E343" s="249"/>
      <c r="F343" s="666">
        <v>-7</v>
      </c>
      <c r="G343" s="249"/>
      <c r="H343" s="645">
        <v>6.22</v>
      </c>
      <c r="I343" s="251"/>
      <c r="J343" s="645">
        <v>5.81</v>
      </c>
      <c r="K343" s="251"/>
      <c r="L343" s="645">
        <v>0.41000000000000003</v>
      </c>
      <c r="M343" s="251"/>
      <c r="N343" s="251">
        <v>0</v>
      </c>
      <c r="O343" s="251"/>
      <c r="P343" s="644" t="s">
        <v>2291</v>
      </c>
      <c r="Q343" s="251"/>
      <c r="R343" s="645">
        <v>13</v>
      </c>
      <c r="S343" s="240"/>
    </row>
    <row r="344" spans="1:19">
      <c r="A344" s="272"/>
      <c r="B344" s="248"/>
      <c r="C344" s="249"/>
      <c r="D344" s="669" t="s">
        <v>1342</v>
      </c>
      <c r="E344" s="249"/>
      <c r="F344" s="666">
        <v>-7</v>
      </c>
      <c r="G344" s="249"/>
      <c r="H344" s="645">
        <v>6.2399999999999993</v>
      </c>
      <c r="I344" s="251"/>
      <c r="J344" s="645">
        <v>5.83</v>
      </c>
      <c r="K344" s="251"/>
      <c r="L344" s="645">
        <v>0.41000000000000003</v>
      </c>
      <c r="M344" s="251"/>
      <c r="N344" s="251">
        <v>0</v>
      </c>
      <c r="O344" s="251"/>
      <c r="P344" s="644" t="s">
        <v>2291</v>
      </c>
      <c r="Q344" s="251"/>
      <c r="R344" s="645">
        <v>13</v>
      </c>
      <c r="S344" s="240"/>
    </row>
    <row r="345" spans="1:19">
      <c r="A345" s="272"/>
      <c r="B345" s="248"/>
      <c r="C345" s="249"/>
      <c r="D345" s="669" t="s">
        <v>1343</v>
      </c>
      <c r="E345" s="249"/>
      <c r="F345" s="666">
        <v>-7</v>
      </c>
      <c r="G345" s="249"/>
      <c r="H345" s="645">
        <v>4.9799999999999995</v>
      </c>
      <c r="I345" s="251"/>
      <c r="J345" s="645">
        <v>4.6500000000000004</v>
      </c>
      <c r="K345" s="251"/>
      <c r="L345" s="645">
        <v>0.33</v>
      </c>
      <c r="M345" s="251"/>
      <c r="N345" s="251">
        <v>0</v>
      </c>
      <c r="O345" s="251"/>
      <c r="P345" s="644" t="s">
        <v>2291</v>
      </c>
      <c r="Q345" s="251"/>
      <c r="R345" s="645">
        <v>9</v>
      </c>
      <c r="S345" s="240"/>
    </row>
    <row r="346" spans="1:19">
      <c r="A346" s="272"/>
      <c r="B346" s="248"/>
      <c r="C346" s="249"/>
      <c r="D346" s="669" t="s">
        <v>1344</v>
      </c>
      <c r="E346" s="249"/>
      <c r="F346" s="666">
        <v>-7</v>
      </c>
      <c r="G346" s="249"/>
      <c r="H346" s="645">
        <v>3.3099999999999996</v>
      </c>
      <c r="I346" s="251"/>
      <c r="J346" s="645">
        <v>3.09</v>
      </c>
      <c r="K346" s="251"/>
      <c r="L346" s="645">
        <v>0.22</v>
      </c>
      <c r="M346" s="251"/>
      <c r="N346" s="251">
        <v>0</v>
      </c>
      <c r="O346" s="251"/>
      <c r="P346" s="644" t="s">
        <v>2291</v>
      </c>
      <c r="Q346" s="251"/>
      <c r="R346" s="645">
        <v>13.9</v>
      </c>
    </row>
    <row r="347" spans="1:19">
      <c r="A347" s="272"/>
      <c r="B347" s="248"/>
      <c r="C347" s="249"/>
      <c r="D347" s="670" t="s">
        <v>2546</v>
      </c>
      <c r="E347" s="249"/>
      <c r="F347" s="666">
        <v>0</v>
      </c>
      <c r="G347" s="249"/>
      <c r="H347" s="645">
        <v>4.25</v>
      </c>
      <c r="I347" s="251"/>
      <c r="J347" s="645">
        <v>4.25</v>
      </c>
      <c r="K347" s="251"/>
      <c r="L347" s="645">
        <v>0</v>
      </c>
      <c r="M347" s="251"/>
      <c r="N347" s="251">
        <v>0</v>
      </c>
      <c r="O347" s="251"/>
      <c r="P347" s="644" t="s">
        <v>2551</v>
      </c>
      <c r="Q347" s="251"/>
      <c r="R347" s="645">
        <v>32</v>
      </c>
    </row>
    <row r="348" spans="1:19">
      <c r="A348" s="274"/>
      <c r="B348" s="255"/>
      <c r="C348" s="249"/>
      <c r="D348" s="669" t="s">
        <v>1347</v>
      </c>
      <c r="E348" s="249"/>
      <c r="F348" s="666">
        <v>-10</v>
      </c>
      <c r="G348" s="249"/>
      <c r="H348" s="645">
        <v>17.75</v>
      </c>
      <c r="I348" s="251"/>
      <c r="J348" s="645">
        <v>16.14</v>
      </c>
      <c r="K348" s="251"/>
      <c r="L348" s="645">
        <v>1.6099999999999999</v>
      </c>
      <c r="M348" s="251"/>
      <c r="N348" s="251">
        <v>0</v>
      </c>
      <c r="O348" s="251"/>
      <c r="P348" s="644" t="s">
        <v>2291</v>
      </c>
      <c r="Q348" s="251"/>
      <c r="R348" s="645">
        <v>4.3</v>
      </c>
    </row>
    <row r="349" spans="1:19">
      <c r="A349" s="272"/>
      <c r="B349" s="248"/>
      <c r="C349" s="249"/>
      <c r="D349" s="669" t="s">
        <v>1348</v>
      </c>
      <c r="E349" s="249"/>
      <c r="F349" s="666">
        <v>-6</v>
      </c>
      <c r="G349" s="249"/>
      <c r="H349" s="645">
        <v>3.93</v>
      </c>
      <c r="I349" s="251"/>
      <c r="J349" s="645">
        <v>3.71</v>
      </c>
      <c r="K349" s="251"/>
      <c r="L349" s="645">
        <v>0.22</v>
      </c>
      <c r="M349" s="251"/>
      <c r="N349" s="251">
        <v>0</v>
      </c>
      <c r="O349" s="251"/>
      <c r="P349" s="644" t="s">
        <v>2291</v>
      </c>
      <c r="Q349" s="251"/>
      <c r="R349" s="645">
        <v>14.2</v>
      </c>
    </row>
    <row r="350" spans="1:19">
      <c r="A350" s="272"/>
      <c r="B350" s="248"/>
      <c r="C350" s="249"/>
      <c r="D350" s="669" t="s">
        <v>1339</v>
      </c>
      <c r="E350" s="249"/>
      <c r="F350" s="666">
        <v>-7</v>
      </c>
      <c r="G350" s="249"/>
      <c r="H350" s="645">
        <v>4.6100000000000003</v>
      </c>
      <c r="I350" s="251"/>
      <c r="J350" s="645">
        <v>4.3099999999999996</v>
      </c>
      <c r="K350" s="251"/>
      <c r="L350" s="645">
        <v>0.3</v>
      </c>
      <c r="M350" s="251"/>
      <c r="N350" s="251">
        <v>0</v>
      </c>
      <c r="O350" s="251"/>
      <c r="P350" s="644" t="s">
        <v>2291</v>
      </c>
      <c r="Q350" s="251"/>
      <c r="R350" s="645">
        <v>17.399999999999999</v>
      </c>
    </row>
    <row r="351" spans="1:19">
      <c r="A351" s="272"/>
      <c r="B351" s="248"/>
      <c r="C351" s="249"/>
      <c r="D351" s="669" t="s">
        <v>1334</v>
      </c>
      <c r="E351" s="249"/>
      <c r="F351" s="666">
        <v>-7</v>
      </c>
      <c r="G351" s="249"/>
      <c r="H351" s="645">
        <v>4.04</v>
      </c>
      <c r="I351" s="251"/>
      <c r="J351" s="645">
        <v>3.7800000000000002</v>
      </c>
      <c r="K351" s="251"/>
      <c r="L351" s="645">
        <v>0.26</v>
      </c>
      <c r="M351" s="251"/>
      <c r="N351" s="251">
        <v>0</v>
      </c>
      <c r="O351" s="251"/>
      <c r="P351" s="644" t="s">
        <v>2291</v>
      </c>
      <c r="Q351" s="251"/>
      <c r="R351" s="645">
        <v>15.5</v>
      </c>
    </row>
    <row r="352" spans="1:19">
      <c r="A352" s="272"/>
      <c r="B352" s="248"/>
      <c r="C352" s="249"/>
      <c r="D352" s="669" t="s">
        <v>1336</v>
      </c>
      <c r="E352" s="249"/>
      <c r="F352" s="666">
        <v>-7</v>
      </c>
      <c r="G352" s="249"/>
      <c r="H352" s="645">
        <v>3.8900000000000006</v>
      </c>
      <c r="I352" s="251"/>
      <c r="J352" s="645">
        <v>3.64</v>
      </c>
      <c r="K352" s="251"/>
      <c r="L352" s="645">
        <v>0.25</v>
      </c>
      <c r="M352" s="251"/>
      <c r="N352" s="251">
        <v>0</v>
      </c>
      <c r="O352" s="251"/>
      <c r="P352" s="644" t="s">
        <v>2291</v>
      </c>
      <c r="Q352" s="251"/>
      <c r="R352" s="645">
        <v>16.899999999999999</v>
      </c>
    </row>
    <row r="353" spans="1:19">
      <c r="A353" s="272"/>
      <c r="B353" s="248"/>
      <c r="C353" s="249"/>
      <c r="D353" s="669" t="s">
        <v>1337</v>
      </c>
      <c r="E353" s="249"/>
      <c r="F353" s="666">
        <v>-7</v>
      </c>
      <c r="G353" s="249"/>
      <c r="H353" s="645">
        <v>3.8900000000000006</v>
      </c>
      <c r="I353" s="251"/>
      <c r="J353" s="645">
        <v>3.64</v>
      </c>
      <c r="K353" s="251"/>
      <c r="L353" s="645">
        <v>0.25</v>
      </c>
      <c r="M353" s="251"/>
      <c r="N353" s="251">
        <v>0</v>
      </c>
      <c r="O353" s="251"/>
      <c r="P353" s="644" t="s">
        <v>2291</v>
      </c>
      <c r="Q353" s="251"/>
      <c r="R353" s="645">
        <v>16.899999999999999</v>
      </c>
    </row>
    <row r="354" spans="1:19">
      <c r="A354" s="272"/>
      <c r="B354" s="248"/>
      <c r="C354" s="249"/>
      <c r="D354" s="669" t="s">
        <v>1338</v>
      </c>
      <c r="E354" s="249"/>
      <c r="F354" s="666">
        <v>-7</v>
      </c>
      <c r="G354" s="249"/>
      <c r="H354" s="645">
        <v>3.9099999999999997</v>
      </c>
      <c r="I354" s="251"/>
      <c r="J354" s="645">
        <v>3.65</v>
      </c>
      <c r="K354" s="251"/>
      <c r="L354" s="645">
        <v>0.26</v>
      </c>
      <c r="M354" s="251"/>
      <c r="N354" s="251">
        <v>0</v>
      </c>
      <c r="O354" s="251"/>
      <c r="P354" s="644" t="s">
        <v>2291</v>
      </c>
      <c r="Q354" s="251"/>
      <c r="R354" s="645">
        <v>16.899999999999999</v>
      </c>
    </row>
    <row r="355" spans="1:19">
      <c r="A355" s="272"/>
      <c r="B355" s="248"/>
      <c r="C355" s="249"/>
      <c r="D355" s="671" t="s">
        <v>2286</v>
      </c>
      <c r="E355" s="249"/>
      <c r="F355" s="666">
        <v>-12</v>
      </c>
      <c r="G355" s="249"/>
      <c r="H355" s="645">
        <v>3.32</v>
      </c>
      <c r="I355" s="251"/>
      <c r="J355" s="645">
        <v>2.96</v>
      </c>
      <c r="K355" s="251"/>
      <c r="L355" s="645">
        <v>0.36</v>
      </c>
      <c r="M355" s="251"/>
      <c r="N355" s="251">
        <v>0</v>
      </c>
      <c r="O355" s="251"/>
      <c r="P355" s="644" t="s">
        <v>2291</v>
      </c>
      <c r="Q355" s="251"/>
      <c r="R355" s="645">
        <v>33.6</v>
      </c>
    </row>
    <row r="356" spans="1:19">
      <c r="A356" s="272"/>
      <c r="B356" s="248"/>
      <c r="C356" s="249"/>
      <c r="D356" s="249"/>
      <c r="E356" s="249"/>
      <c r="F356" s="250"/>
      <c r="G356" s="249"/>
      <c r="H356" s="251"/>
      <c r="I356" s="251"/>
      <c r="J356" s="251"/>
      <c r="K356" s="251"/>
      <c r="L356" s="251"/>
      <c r="M356" s="251"/>
      <c r="N356" s="251"/>
      <c r="O356" s="251"/>
      <c r="P356" s="251"/>
      <c r="Q356" s="251"/>
      <c r="R356" s="251"/>
    </row>
    <row r="357" spans="1:19">
      <c r="A357" s="272">
        <v>346</v>
      </c>
      <c r="B357" s="248"/>
      <c r="C357" s="249"/>
      <c r="D357" s="254" t="s">
        <v>1362</v>
      </c>
      <c r="E357" s="249"/>
      <c r="F357" s="277" t="s">
        <v>2313</v>
      </c>
      <c r="G357" s="249"/>
      <c r="H357" s="251">
        <v>4.3600000000000003</v>
      </c>
      <c r="I357" s="251"/>
      <c r="J357" s="251"/>
      <c r="K357" s="251"/>
      <c r="L357" s="251"/>
      <c r="M357" s="251"/>
      <c r="N357" s="251"/>
      <c r="O357" s="251"/>
      <c r="P357" s="251" t="str">
        <f>P355</f>
        <v>40-R2</v>
      </c>
      <c r="Q357" s="251"/>
      <c r="R357" s="251">
        <v>12.6</v>
      </c>
    </row>
    <row r="358" spans="1:19">
      <c r="A358" s="272"/>
      <c r="B358" s="248"/>
      <c r="C358" s="249"/>
      <c r="D358" s="249"/>
      <c r="E358" s="249"/>
      <c r="F358" s="250"/>
      <c r="G358" s="249"/>
      <c r="H358" s="251"/>
      <c r="I358" s="251"/>
      <c r="J358" s="251"/>
      <c r="K358" s="251"/>
      <c r="L358" s="251"/>
      <c r="M358" s="251"/>
      <c r="N358" s="251"/>
      <c r="O358" s="251"/>
      <c r="P358" s="251"/>
      <c r="Q358" s="251"/>
      <c r="R358" s="251"/>
    </row>
    <row r="359" spans="1:19">
      <c r="A359" s="272"/>
      <c r="B359" s="248"/>
      <c r="C359" s="249"/>
      <c r="D359" s="270" t="s">
        <v>1363</v>
      </c>
      <c r="E359" s="249"/>
      <c r="F359" s="250"/>
      <c r="G359" s="243"/>
      <c r="H359" s="251">
        <v>4</v>
      </c>
      <c r="I359" s="251"/>
      <c r="J359" s="251"/>
      <c r="K359" s="251"/>
      <c r="L359" s="251"/>
      <c r="M359" s="251"/>
      <c r="N359" s="251"/>
      <c r="O359" s="251"/>
      <c r="P359" s="251"/>
      <c r="Q359" s="251"/>
      <c r="R359" s="251"/>
      <c r="S359" s="240"/>
    </row>
    <row r="360" spans="1:19">
      <c r="A360" s="272"/>
      <c r="B360" s="248"/>
      <c r="C360" s="249"/>
      <c r="D360" s="270"/>
      <c r="E360" s="249"/>
      <c r="F360" s="250"/>
      <c r="G360" s="243"/>
      <c r="H360" s="251"/>
      <c r="I360" s="251"/>
      <c r="J360" s="251"/>
      <c r="K360" s="251"/>
      <c r="L360" s="251"/>
      <c r="M360" s="251"/>
      <c r="N360" s="251"/>
      <c r="O360" s="251"/>
      <c r="P360" s="251"/>
      <c r="Q360" s="251"/>
      <c r="R360" s="251"/>
    </row>
    <row r="361" spans="1:19">
      <c r="A361" s="272"/>
      <c r="B361" s="248"/>
      <c r="C361" s="249"/>
      <c r="D361" s="249"/>
      <c r="E361" s="249"/>
      <c r="F361" s="250"/>
      <c r="G361" s="249"/>
      <c r="H361" s="251"/>
      <c r="I361" s="251"/>
      <c r="J361" s="251"/>
      <c r="K361" s="251"/>
      <c r="L361" s="251"/>
      <c r="M361" s="251"/>
      <c r="N361" s="251"/>
      <c r="O361" s="251"/>
      <c r="P361" s="251"/>
      <c r="Q361" s="251"/>
      <c r="R361" s="251"/>
    </row>
    <row r="362" spans="1:19">
      <c r="A362" s="272"/>
      <c r="B362" s="248"/>
      <c r="C362" s="249"/>
      <c r="D362" s="244" t="s">
        <v>1364</v>
      </c>
      <c r="E362" s="249"/>
      <c r="F362" s="250"/>
      <c r="G362" s="249"/>
      <c r="H362" s="251"/>
      <c r="I362" s="251"/>
      <c r="J362" s="251"/>
      <c r="K362" s="251"/>
      <c r="L362" s="251"/>
      <c r="M362" s="251"/>
      <c r="N362" s="251"/>
      <c r="O362" s="251"/>
      <c r="P362" s="251"/>
      <c r="Q362" s="251"/>
      <c r="R362" s="251"/>
    </row>
    <row r="363" spans="1:19">
      <c r="A363" s="272"/>
      <c r="B363" s="248"/>
      <c r="C363" s="249"/>
      <c r="D363" s="252"/>
      <c r="E363" s="249"/>
      <c r="F363" s="250"/>
      <c r="G363" s="249"/>
      <c r="H363" s="251"/>
      <c r="I363" s="251"/>
      <c r="J363" s="251"/>
      <c r="K363" s="251"/>
      <c r="L363" s="251"/>
      <c r="M363" s="251"/>
      <c r="N363" s="251"/>
      <c r="O363" s="251"/>
      <c r="P363" s="251"/>
      <c r="Q363" s="251"/>
      <c r="R363" s="251"/>
    </row>
    <row r="364" spans="1:19">
      <c r="A364" s="272">
        <v>350</v>
      </c>
      <c r="B364" s="248">
        <v>350.1</v>
      </c>
      <c r="C364" s="249"/>
      <c r="D364" s="249" t="s">
        <v>1365</v>
      </c>
      <c r="E364" s="249"/>
      <c r="F364" s="250">
        <v>0</v>
      </c>
      <c r="G364" s="249"/>
      <c r="H364" s="251">
        <v>0.86</v>
      </c>
      <c r="I364" s="251"/>
      <c r="J364" s="251">
        <v>0.86</v>
      </c>
      <c r="K364" s="251"/>
      <c r="L364" s="251">
        <v>0</v>
      </c>
      <c r="M364" s="251"/>
      <c r="N364" s="251">
        <v>0</v>
      </c>
      <c r="O364" s="251"/>
      <c r="P364" s="644" t="s">
        <v>2275</v>
      </c>
      <c r="Q364" s="251"/>
      <c r="R364" s="251">
        <v>48.9</v>
      </c>
    </row>
    <row r="365" spans="1:19">
      <c r="A365" s="272"/>
      <c r="B365" s="248">
        <v>352.1</v>
      </c>
      <c r="C365" s="249"/>
      <c r="D365" s="249" t="s">
        <v>1366</v>
      </c>
      <c r="E365" s="249"/>
      <c r="F365" s="250">
        <v>-25</v>
      </c>
      <c r="G365" s="249"/>
      <c r="H365" s="251">
        <v>1.66</v>
      </c>
      <c r="I365" s="251"/>
      <c r="J365" s="251">
        <v>1.3299999999999998</v>
      </c>
      <c r="K365" s="251"/>
      <c r="L365" s="251">
        <v>0.33</v>
      </c>
      <c r="M365" s="251"/>
      <c r="N365" s="251">
        <v>0</v>
      </c>
      <c r="O365" s="251"/>
      <c r="P365" s="644" t="s">
        <v>2275</v>
      </c>
      <c r="Q365" s="251"/>
      <c r="R365" s="251">
        <v>59.5</v>
      </c>
    </row>
    <row r="366" spans="1:19">
      <c r="A366" s="272"/>
      <c r="B366" s="248">
        <v>352.2</v>
      </c>
      <c r="C366" s="249"/>
      <c r="D366" s="249" t="s">
        <v>1367</v>
      </c>
      <c r="E366" s="249"/>
      <c r="F366" s="250">
        <v>-25</v>
      </c>
      <c r="G366" s="249"/>
      <c r="H366" s="251">
        <v>1.83</v>
      </c>
      <c r="I366" s="251"/>
      <c r="J366" s="251">
        <v>1.46</v>
      </c>
      <c r="K366" s="251"/>
      <c r="L366" s="251">
        <v>0.37</v>
      </c>
      <c r="M366" s="251"/>
      <c r="N366" s="251">
        <v>0</v>
      </c>
      <c r="O366" s="251"/>
      <c r="P366" s="644" t="s">
        <v>1380</v>
      </c>
      <c r="Q366" s="251"/>
      <c r="R366" s="251">
        <v>47.9</v>
      </c>
    </row>
    <row r="367" spans="1:19">
      <c r="A367" s="272"/>
      <c r="B367" s="248">
        <v>353.1</v>
      </c>
      <c r="C367" s="249"/>
      <c r="D367" s="249" t="s">
        <v>1368</v>
      </c>
      <c r="E367" s="249"/>
      <c r="F367" s="250">
        <v>-15</v>
      </c>
      <c r="G367" s="249"/>
      <c r="H367" s="251">
        <v>1.9</v>
      </c>
      <c r="I367" s="251"/>
      <c r="J367" s="251">
        <v>1.6500000000000001</v>
      </c>
      <c r="K367" s="251"/>
      <c r="L367" s="251">
        <v>0.3</v>
      </c>
      <c r="M367" s="251"/>
      <c r="N367" s="251">
        <v>-0.05</v>
      </c>
      <c r="O367" s="251"/>
      <c r="P367" s="644" t="s">
        <v>1369</v>
      </c>
      <c r="Q367" s="251"/>
      <c r="R367" s="251">
        <v>46</v>
      </c>
    </row>
    <row r="368" spans="1:19">
      <c r="A368" s="272"/>
      <c r="B368" s="248">
        <v>353.2</v>
      </c>
      <c r="C368" s="249"/>
      <c r="D368" s="249" t="s">
        <v>1370</v>
      </c>
      <c r="E368" s="249"/>
      <c r="F368" s="250">
        <v>-15</v>
      </c>
      <c r="G368" s="249"/>
      <c r="H368" s="646">
        <v>0</v>
      </c>
      <c r="I368" s="251"/>
      <c r="J368" s="251">
        <v>0</v>
      </c>
      <c r="K368" s="251"/>
      <c r="L368" s="251">
        <v>0</v>
      </c>
      <c r="M368" s="251"/>
      <c r="N368" s="251">
        <v>0</v>
      </c>
      <c r="O368" s="251"/>
      <c r="P368" s="644" t="s">
        <v>2292</v>
      </c>
      <c r="Q368" s="251"/>
      <c r="R368" s="251">
        <v>0</v>
      </c>
    </row>
    <row r="369" spans="1:18">
      <c r="A369" s="272">
        <v>354</v>
      </c>
      <c r="B369" s="248"/>
      <c r="C369" s="249"/>
      <c r="D369" s="249" t="s">
        <v>1371</v>
      </c>
      <c r="E369" s="249"/>
      <c r="F369" s="250">
        <v>-40</v>
      </c>
      <c r="G369" s="249"/>
      <c r="H369" s="251">
        <v>1.6900000000000002</v>
      </c>
      <c r="I369" s="251"/>
      <c r="J369" s="251">
        <v>1.21</v>
      </c>
      <c r="K369" s="251"/>
      <c r="L369" s="251">
        <v>0.54</v>
      </c>
      <c r="M369" s="251"/>
      <c r="N369" s="251">
        <v>-0.06</v>
      </c>
      <c r="O369" s="251"/>
      <c r="P369" s="644" t="s">
        <v>1372</v>
      </c>
      <c r="Q369" s="251"/>
      <c r="R369" s="251">
        <v>44.8</v>
      </c>
    </row>
    <row r="370" spans="1:18">
      <c r="A370" s="272">
        <v>355</v>
      </c>
      <c r="B370" s="248"/>
      <c r="C370" s="249"/>
      <c r="D370" s="249" t="s">
        <v>1373</v>
      </c>
      <c r="E370" s="249"/>
      <c r="F370" s="250">
        <v>-75</v>
      </c>
      <c r="G370" s="249"/>
      <c r="H370" s="251">
        <v>2.93</v>
      </c>
      <c r="I370" s="251"/>
      <c r="J370" s="251">
        <v>1.68</v>
      </c>
      <c r="K370" s="251"/>
      <c r="L370" s="251">
        <v>1.4200000000000002</v>
      </c>
      <c r="M370" s="251"/>
      <c r="N370" s="251">
        <v>-0.16999999999999998</v>
      </c>
      <c r="O370" s="251"/>
      <c r="P370" s="644" t="s">
        <v>2293</v>
      </c>
      <c r="Q370" s="251"/>
      <c r="R370" s="251">
        <v>48.8</v>
      </c>
    </row>
    <row r="371" spans="1:18">
      <c r="A371" s="272">
        <v>356</v>
      </c>
      <c r="B371" s="248"/>
      <c r="C371" s="249"/>
      <c r="D371" s="249" t="s">
        <v>1374</v>
      </c>
      <c r="E371" s="249"/>
      <c r="F371" s="250">
        <v>-75</v>
      </c>
      <c r="G371" s="249"/>
      <c r="H371" s="251">
        <v>2.54</v>
      </c>
      <c r="I371" s="251"/>
      <c r="J371" s="251">
        <v>1.46</v>
      </c>
      <c r="K371" s="251"/>
      <c r="L371" s="251">
        <v>1.23</v>
      </c>
      <c r="M371" s="251"/>
      <c r="N371" s="251">
        <v>-0.15</v>
      </c>
      <c r="O371" s="251"/>
      <c r="P371" s="644" t="s">
        <v>2294</v>
      </c>
      <c r="Q371" s="251"/>
      <c r="R371" s="251">
        <v>43.8</v>
      </c>
    </row>
    <row r="372" spans="1:18">
      <c r="A372" s="272">
        <v>357</v>
      </c>
      <c r="B372" s="248"/>
      <c r="C372" s="249"/>
      <c r="D372" s="249" t="s">
        <v>1375</v>
      </c>
      <c r="E372" s="249"/>
      <c r="F372" s="250">
        <v>0</v>
      </c>
      <c r="G372" s="249"/>
      <c r="H372" s="251">
        <v>1.7000000000000002</v>
      </c>
      <c r="I372" s="251"/>
      <c r="J372" s="251">
        <v>1.7000000000000002</v>
      </c>
      <c r="K372" s="251"/>
      <c r="L372" s="251">
        <v>0</v>
      </c>
      <c r="M372" s="251"/>
      <c r="N372" s="251">
        <v>0</v>
      </c>
      <c r="O372" s="251"/>
      <c r="P372" s="644" t="s">
        <v>1387</v>
      </c>
      <c r="Q372" s="251"/>
      <c r="R372" s="251">
        <v>28.7</v>
      </c>
    </row>
    <row r="373" spans="1:18">
      <c r="A373" s="272">
        <v>358</v>
      </c>
      <c r="B373" s="248"/>
      <c r="C373" s="249"/>
      <c r="D373" s="253" t="s">
        <v>1376</v>
      </c>
      <c r="E373" s="249"/>
      <c r="F373" s="250">
        <v>0</v>
      </c>
      <c r="G373" s="249"/>
      <c r="H373" s="251">
        <v>0.74</v>
      </c>
      <c r="I373" s="251"/>
      <c r="J373" s="251">
        <v>0.74</v>
      </c>
      <c r="K373" s="251"/>
      <c r="L373" s="251">
        <v>0</v>
      </c>
      <c r="M373" s="251"/>
      <c r="N373" s="251">
        <v>0</v>
      </c>
      <c r="O373" s="251"/>
      <c r="P373" s="644" t="s">
        <v>2295</v>
      </c>
      <c r="Q373" s="251"/>
      <c r="R373" s="251">
        <v>23.6</v>
      </c>
    </row>
    <row r="374" spans="1:18">
      <c r="A374" s="272"/>
      <c r="B374" s="248"/>
      <c r="C374" s="249"/>
      <c r="D374" s="249"/>
      <c r="E374" s="249"/>
      <c r="F374" s="250"/>
      <c r="G374" s="249"/>
      <c r="H374" s="251"/>
      <c r="I374" s="251"/>
      <c r="J374" s="251"/>
      <c r="K374" s="251"/>
      <c r="L374" s="251"/>
      <c r="M374" s="251"/>
      <c r="N374" s="251"/>
      <c r="O374" s="251"/>
      <c r="P374" s="251"/>
      <c r="Q374" s="251"/>
      <c r="R374" s="251"/>
    </row>
    <row r="375" spans="1:18">
      <c r="A375" s="272"/>
      <c r="B375" s="248"/>
      <c r="C375" s="249"/>
      <c r="D375" s="247" t="s">
        <v>1377</v>
      </c>
      <c r="E375" s="249"/>
      <c r="F375" s="250"/>
      <c r="G375" s="243"/>
      <c r="H375" s="251">
        <v>2.25</v>
      </c>
      <c r="I375" s="251"/>
      <c r="J375" s="672"/>
      <c r="K375" s="251"/>
      <c r="L375" s="251"/>
      <c r="M375" s="251"/>
      <c r="N375" s="251"/>
      <c r="O375" s="251"/>
      <c r="P375" s="251"/>
      <c r="Q375" s="251"/>
      <c r="R375" s="251"/>
    </row>
    <row r="376" spans="1:18">
      <c r="A376" s="272"/>
      <c r="B376" s="248"/>
      <c r="C376" s="249"/>
      <c r="D376" s="247"/>
      <c r="E376" s="249"/>
      <c r="F376" s="250"/>
      <c r="G376" s="243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</row>
    <row r="377" spans="1:18">
      <c r="A377" s="673"/>
      <c r="B377" s="294">
        <v>352.1</v>
      </c>
      <c r="C377" s="293"/>
      <c r="D377" s="293" t="s">
        <v>1366</v>
      </c>
      <c r="E377" s="293"/>
      <c r="F377" s="250">
        <v>-25</v>
      </c>
      <c r="G377" s="293"/>
      <c r="H377" s="674">
        <v>1.66</v>
      </c>
      <c r="I377" s="674"/>
      <c r="J377" s="674">
        <v>1.3299999999999998</v>
      </c>
      <c r="K377" s="674"/>
      <c r="L377" s="674">
        <v>0.33</v>
      </c>
      <c r="M377" s="674"/>
      <c r="N377" s="674">
        <v>0</v>
      </c>
      <c r="O377" s="674"/>
      <c r="P377" s="674" t="s">
        <v>2275</v>
      </c>
      <c r="Q377" s="674"/>
      <c r="R377" s="674">
        <v>59.5</v>
      </c>
    </row>
    <row r="378" spans="1:18">
      <c r="A378" s="673"/>
      <c r="B378" s="294">
        <v>352.2</v>
      </c>
      <c r="C378" s="293"/>
      <c r="D378" s="293" t="s">
        <v>1367</v>
      </c>
      <c r="E378" s="293"/>
      <c r="F378" s="250">
        <v>-25</v>
      </c>
      <c r="G378" s="293"/>
      <c r="H378" s="675">
        <v>1.83</v>
      </c>
      <c r="I378" s="674"/>
      <c r="J378" s="674">
        <v>1.46</v>
      </c>
      <c r="K378" s="674"/>
      <c r="L378" s="674">
        <v>0.37</v>
      </c>
      <c r="M378" s="674"/>
      <c r="N378" s="674">
        <v>0</v>
      </c>
      <c r="O378" s="674"/>
      <c r="P378" s="674" t="s">
        <v>1380</v>
      </c>
      <c r="Q378" s="674"/>
      <c r="R378" s="674">
        <v>47.9</v>
      </c>
    </row>
    <row r="379" spans="1:18">
      <c r="A379" s="272">
        <v>352</v>
      </c>
      <c r="B379" s="294"/>
      <c r="C379" s="293"/>
      <c r="D379" s="293"/>
      <c r="E379" s="293"/>
      <c r="F379" s="676">
        <v>-0.25</v>
      </c>
      <c r="G379" s="293"/>
      <c r="H379" s="674">
        <f>H377</f>
        <v>1.66</v>
      </c>
      <c r="I379" s="674"/>
      <c r="J379" s="677"/>
      <c r="K379" s="677"/>
      <c r="L379" s="677"/>
      <c r="M379" s="677"/>
      <c r="N379" s="677"/>
      <c r="O379" s="677"/>
      <c r="P379" s="678" t="s">
        <v>2552</v>
      </c>
      <c r="Q379" s="677"/>
      <c r="R379" s="678" t="s">
        <v>2322</v>
      </c>
    </row>
    <row r="380" spans="1:18">
      <c r="A380" s="272"/>
      <c r="B380" s="294"/>
      <c r="C380" s="293"/>
      <c r="D380" s="293"/>
      <c r="E380" s="293"/>
      <c r="F380" s="250"/>
      <c r="G380" s="293"/>
      <c r="H380" s="674"/>
      <c r="I380" s="674"/>
      <c r="J380" s="674"/>
      <c r="K380" s="674"/>
      <c r="L380" s="674"/>
      <c r="M380" s="674"/>
      <c r="N380" s="674"/>
      <c r="O380" s="674"/>
      <c r="P380" s="674"/>
      <c r="Q380" s="674"/>
      <c r="R380" s="674"/>
    </row>
    <row r="381" spans="1:18">
      <c r="A381" s="272"/>
      <c r="B381" s="294">
        <v>353.1</v>
      </c>
      <c r="C381" s="293"/>
      <c r="D381" s="293" t="s">
        <v>1368</v>
      </c>
      <c r="E381" s="293"/>
      <c r="F381" s="250">
        <v>-15</v>
      </c>
      <c r="G381" s="293"/>
      <c r="H381" s="674">
        <f>H367</f>
        <v>1.9</v>
      </c>
      <c r="I381" s="674"/>
      <c r="J381" s="674">
        <f t="shared" ref="J381:R382" si="0">J367</f>
        <v>1.6500000000000001</v>
      </c>
      <c r="K381" s="674"/>
      <c r="L381" s="674">
        <f t="shared" si="0"/>
        <v>0.3</v>
      </c>
      <c r="M381" s="674"/>
      <c r="N381" s="674">
        <f t="shared" si="0"/>
        <v>-0.05</v>
      </c>
      <c r="O381" s="674"/>
      <c r="P381" s="674" t="str">
        <f t="shared" si="0"/>
        <v>60-R2</v>
      </c>
      <c r="Q381" s="674"/>
      <c r="R381" s="674">
        <f t="shared" si="0"/>
        <v>46</v>
      </c>
    </row>
    <row r="382" spans="1:18">
      <c r="A382" s="272"/>
      <c r="B382" s="294">
        <v>353.2</v>
      </c>
      <c r="C382" s="293"/>
      <c r="D382" s="293" t="s">
        <v>1370</v>
      </c>
      <c r="E382" s="293"/>
      <c r="F382" s="250">
        <v>-15</v>
      </c>
      <c r="G382" s="293"/>
      <c r="H382" s="674">
        <f>H368</f>
        <v>0</v>
      </c>
      <c r="I382" s="674"/>
      <c r="J382" s="674">
        <f t="shared" si="0"/>
        <v>0</v>
      </c>
      <c r="K382" s="674"/>
      <c r="L382" s="674">
        <f t="shared" si="0"/>
        <v>0</v>
      </c>
      <c r="M382" s="674"/>
      <c r="N382" s="674">
        <f t="shared" si="0"/>
        <v>0</v>
      </c>
      <c r="O382" s="674"/>
      <c r="P382" s="674" t="str">
        <f t="shared" si="0"/>
        <v>45-R2</v>
      </c>
      <c r="Q382" s="674"/>
      <c r="R382" s="674">
        <f t="shared" si="0"/>
        <v>0</v>
      </c>
    </row>
    <row r="383" spans="1:18">
      <c r="A383" s="272">
        <v>353</v>
      </c>
      <c r="B383" s="294"/>
      <c r="C383" s="293"/>
      <c r="D383" s="297"/>
      <c r="E383" s="293"/>
      <c r="F383" s="676">
        <v>-0.15</v>
      </c>
      <c r="G383" s="298"/>
      <c r="H383" s="677">
        <v>1.9</v>
      </c>
      <c r="I383" s="674"/>
      <c r="J383" s="677"/>
      <c r="K383" s="677"/>
      <c r="L383" s="677"/>
      <c r="M383" s="677"/>
      <c r="N383" s="677"/>
      <c r="O383" s="677"/>
      <c r="P383" s="678" t="s">
        <v>2553</v>
      </c>
      <c r="Q383" s="677"/>
      <c r="R383" s="677">
        <v>46</v>
      </c>
    </row>
    <row r="384" spans="1:18">
      <c r="A384" s="272"/>
      <c r="B384" s="294"/>
      <c r="C384" s="293"/>
      <c r="D384" s="293"/>
      <c r="E384" s="293"/>
      <c r="F384" s="295"/>
      <c r="G384" s="293"/>
      <c r="H384" s="674"/>
      <c r="I384" s="674"/>
      <c r="J384" s="674"/>
      <c r="K384" s="674"/>
      <c r="L384" s="674"/>
      <c r="M384" s="674"/>
      <c r="N384" s="674"/>
      <c r="O384" s="674"/>
      <c r="P384" s="674"/>
      <c r="Q384" s="674"/>
      <c r="R384" s="674"/>
    </row>
    <row r="385" spans="1:18">
      <c r="A385" s="272"/>
      <c r="B385" s="248"/>
      <c r="C385" s="249"/>
      <c r="D385" s="249"/>
      <c r="E385" s="249"/>
      <c r="F385" s="250"/>
      <c r="G385" s="249"/>
      <c r="H385" s="251"/>
      <c r="I385" s="251"/>
      <c r="J385" s="251"/>
      <c r="K385" s="251"/>
      <c r="L385" s="251"/>
      <c r="M385" s="251"/>
      <c r="N385" s="251"/>
      <c r="O385" s="251"/>
      <c r="P385" s="251"/>
      <c r="Q385" s="251"/>
      <c r="R385" s="251"/>
    </row>
    <row r="386" spans="1:18">
      <c r="A386" s="272"/>
      <c r="B386" s="248"/>
      <c r="C386" s="239"/>
      <c r="D386" s="244" t="s">
        <v>1378</v>
      </c>
      <c r="E386" s="239"/>
      <c r="F386" s="250"/>
      <c r="G386" s="239"/>
      <c r="H386" s="251"/>
      <c r="I386" s="251"/>
      <c r="J386" s="251"/>
      <c r="K386" s="251"/>
      <c r="L386" s="251"/>
      <c r="M386" s="251"/>
      <c r="N386" s="251"/>
      <c r="O386" s="251"/>
      <c r="P386" s="251"/>
      <c r="Q386" s="251"/>
      <c r="R386" s="251"/>
    </row>
    <row r="387" spans="1:18">
      <c r="A387" s="272"/>
      <c r="B387" s="248"/>
      <c r="C387" s="249"/>
      <c r="D387" s="252"/>
      <c r="E387" s="249"/>
      <c r="F387" s="250"/>
      <c r="G387" s="249"/>
      <c r="H387" s="251"/>
      <c r="I387" s="251"/>
      <c r="J387" s="251"/>
      <c r="K387" s="251"/>
      <c r="L387" s="251"/>
      <c r="M387" s="251"/>
      <c r="N387" s="251"/>
      <c r="O387" s="251"/>
      <c r="P387" s="251"/>
      <c r="Q387" s="251"/>
      <c r="R387" s="674"/>
    </row>
    <row r="388" spans="1:18">
      <c r="A388" s="272">
        <v>360</v>
      </c>
      <c r="B388" s="248">
        <v>360.1</v>
      </c>
      <c r="C388" s="249"/>
      <c r="D388" s="679" t="s">
        <v>1379</v>
      </c>
      <c r="E388" s="249"/>
      <c r="F388" s="666">
        <v>0</v>
      </c>
      <c r="G388" s="249"/>
      <c r="H388" s="645">
        <v>0.64</v>
      </c>
      <c r="I388" s="251"/>
      <c r="J388" s="251">
        <v>0.64</v>
      </c>
      <c r="K388" s="251"/>
      <c r="L388" s="251">
        <v>0</v>
      </c>
      <c r="M388" s="251"/>
      <c r="N388" s="251">
        <v>0</v>
      </c>
      <c r="O388" s="251"/>
      <c r="P388" s="251" t="s">
        <v>1372</v>
      </c>
      <c r="Q388" s="251"/>
      <c r="R388" s="674">
        <v>51.4</v>
      </c>
    </row>
    <row r="389" spans="1:18">
      <c r="A389" s="272">
        <v>361</v>
      </c>
      <c r="B389" s="248"/>
      <c r="C389" s="249"/>
      <c r="D389" s="680" t="s">
        <v>1381</v>
      </c>
      <c r="E389" s="249"/>
      <c r="F389" s="666">
        <v>-25</v>
      </c>
      <c r="G389" s="249"/>
      <c r="H389" s="645">
        <v>2.15</v>
      </c>
      <c r="I389" s="251"/>
      <c r="J389" s="251">
        <v>1.72</v>
      </c>
      <c r="K389" s="251"/>
      <c r="L389" s="251">
        <v>0.43</v>
      </c>
      <c r="M389" s="251"/>
      <c r="N389" s="251">
        <v>0</v>
      </c>
      <c r="O389" s="251"/>
      <c r="P389" s="251" t="s">
        <v>1299</v>
      </c>
      <c r="Q389" s="251"/>
      <c r="R389" s="674">
        <v>48.4</v>
      </c>
    </row>
    <row r="390" spans="1:18">
      <c r="A390" s="272">
        <v>362</v>
      </c>
      <c r="B390" s="248"/>
      <c r="C390" s="249"/>
      <c r="D390" s="681" t="s">
        <v>1382</v>
      </c>
      <c r="E390" s="249"/>
      <c r="F390" s="666">
        <v>-20</v>
      </c>
      <c r="G390" s="249"/>
      <c r="H390" s="645">
        <v>1.56</v>
      </c>
      <c r="I390" s="251"/>
      <c r="J390" s="251">
        <v>1.5</v>
      </c>
      <c r="K390" s="251"/>
      <c r="L390" s="251">
        <v>0.08</v>
      </c>
      <c r="M390" s="251"/>
      <c r="N390" s="251">
        <v>-0.02</v>
      </c>
      <c r="O390" s="251"/>
      <c r="P390" s="251" t="s">
        <v>1383</v>
      </c>
      <c r="Q390" s="251"/>
      <c r="R390" s="674">
        <v>40.299999999999997</v>
      </c>
    </row>
    <row r="391" spans="1:18">
      <c r="A391" s="272">
        <v>364</v>
      </c>
      <c r="B391" s="248"/>
      <c r="C391" s="249"/>
      <c r="D391" s="681" t="s">
        <v>1384</v>
      </c>
      <c r="E391" s="249"/>
      <c r="F391" s="666">
        <v>-50</v>
      </c>
      <c r="G391" s="249"/>
      <c r="H391" s="645">
        <v>1.56</v>
      </c>
      <c r="I391" s="251"/>
      <c r="J391" s="251">
        <v>1.1200000000000001</v>
      </c>
      <c r="K391" s="251"/>
      <c r="L391" s="251">
        <v>0.49</v>
      </c>
      <c r="M391" s="251"/>
      <c r="N391" s="251">
        <v>-0.05</v>
      </c>
      <c r="O391" s="251"/>
      <c r="P391" s="251" t="s">
        <v>2296</v>
      </c>
      <c r="Q391" s="251"/>
      <c r="R391" s="674">
        <v>40.1</v>
      </c>
    </row>
    <row r="392" spans="1:18">
      <c r="A392" s="272">
        <v>365</v>
      </c>
      <c r="B392" s="248"/>
      <c r="C392" s="249"/>
      <c r="D392" s="680" t="s">
        <v>1385</v>
      </c>
      <c r="E392" s="249"/>
      <c r="F392" s="666">
        <v>-30</v>
      </c>
      <c r="G392" s="249"/>
      <c r="H392" s="645">
        <v>1.56</v>
      </c>
      <c r="I392" s="251"/>
      <c r="J392" s="251">
        <v>1.23</v>
      </c>
      <c r="K392" s="251"/>
      <c r="L392" s="251">
        <v>0.39</v>
      </c>
      <c r="M392" s="251"/>
      <c r="N392" s="251">
        <v>-0.06</v>
      </c>
      <c r="O392" s="251"/>
      <c r="P392" s="251" t="s">
        <v>2297</v>
      </c>
      <c r="Q392" s="251"/>
      <c r="R392" s="674">
        <v>38.299999999999997</v>
      </c>
    </row>
    <row r="393" spans="1:18">
      <c r="A393" s="272">
        <v>366</v>
      </c>
      <c r="B393" s="248"/>
      <c r="C393" s="249"/>
      <c r="D393" s="679" t="s">
        <v>1386</v>
      </c>
      <c r="E393" s="249"/>
      <c r="F393" s="666">
        <v>0</v>
      </c>
      <c r="G393" s="249"/>
      <c r="H393" s="645">
        <v>2.3199999999999998</v>
      </c>
      <c r="I393" s="251"/>
      <c r="J393" s="251">
        <v>2.3199999999999998</v>
      </c>
      <c r="K393" s="251"/>
      <c r="L393" s="251">
        <v>0</v>
      </c>
      <c r="M393" s="251"/>
      <c r="N393" s="251">
        <v>0</v>
      </c>
      <c r="O393" s="251"/>
      <c r="P393" s="251" t="s">
        <v>1387</v>
      </c>
      <c r="Q393" s="251"/>
      <c r="R393" s="674">
        <v>25.6</v>
      </c>
    </row>
    <row r="394" spans="1:18">
      <c r="A394" s="272">
        <v>367</v>
      </c>
      <c r="B394" s="272"/>
      <c r="C394" s="249"/>
      <c r="D394" s="680" t="s">
        <v>1388</v>
      </c>
      <c r="E394" s="249"/>
      <c r="F394" s="666">
        <v>-20</v>
      </c>
      <c r="G394" s="249"/>
      <c r="H394" s="645">
        <v>1.56</v>
      </c>
      <c r="I394" s="251"/>
      <c r="J394" s="251">
        <v>1.38</v>
      </c>
      <c r="K394" s="251"/>
      <c r="L394" s="251">
        <v>0.18</v>
      </c>
      <c r="M394" s="251"/>
      <c r="N394" s="251">
        <v>0</v>
      </c>
      <c r="O394" s="251"/>
      <c r="P394" s="251" t="s">
        <v>2298</v>
      </c>
      <c r="Q394" s="251"/>
      <c r="R394" s="674">
        <v>40.200000000000003</v>
      </c>
    </row>
    <row r="395" spans="1:18">
      <c r="A395" s="272">
        <v>368</v>
      </c>
      <c r="B395" s="248"/>
      <c r="C395" s="249"/>
      <c r="D395" s="680" t="s">
        <v>1389</v>
      </c>
      <c r="E395" s="249"/>
      <c r="F395" s="666">
        <v>-5</v>
      </c>
      <c r="G395" s="249"/>
      <c r="H395" s="645">
        <v>1.79</v>
      </c>
      <c r="I395" s="251"/>
      <c r="J395" s="251">
        <v>1.7000000000000002</v>
      </c>
      <c r="K395" s="251"/>
      <c r="L395" s="251">
        <v>0.13999999999999999</v>
      </c>
      <c r="M395" s="251"/>
      <c r="N395" s="251">
        <v>-0.05</v>
      </c>
      <c r="O395" s="251"/>
      <c r="P395" s="251" t="s">
        <v>2299</v>
      </c>
      <c r="Q395" s="251"/>
      <c r="R395" s="674">
        <v>33</v>
      </c>
    </row>
    <row r="396" spans="1:18">
      <c r="A396" s="272">
        <v>369</v>
      </c>
      <c r="B396" s="248"/>
      <c r="C396" s="249"/>
      <c r="D396" s="680" t="s">
        <v>1390</v>
      </c>
      <c r="E396" s="249"/>
      <c r="F396" s="666">
        <v>-25</v>
      </c>
      <c r="G396" s="249"/>
      <c r="H396" s="645">
        <v>1.63</v>
      </c>
      <c r="I396" s="251"/>
      <c r="J396" s="251">
        <v>1.3</v>
      </c>
      <c r="K396" s="251"/>
      <c r="L396" s="251">
        <v>0.33</v>
      </c>
      <c r="M396" s="251"/>
      <c r="N396" s="251">
        <v>0</v>
      </c>
      <c r="O396" s="251"/>
      <c r="P396" s="251" t="s">
        <v>2300</v>
      </c>
      <c r="Q396" s="251"/>
      <c r="R396" s="674">
        <v>36.6</v>
      </c>
    </row>
    <row r="397" spans="1:18">
      <c r="A397" s="272"/>
      <c r="B397" s="248">
        <v>370</v>
      </c>
      <c r="C397" s="249"/>
      <c r="D397" s="680" t="s">
        <v>1391</v>
      </c>
      <c r="E397" s="249"/>
      <c r="F397" s="666">
        <v>0</v>
      </c>
      <c r="G397" s="249"/>
      <c r="H397" s="645">
        <v>3.51</v>
      </c>
      <c r="I397" s="251"/>
      <c r="J397" s="251">
        <v>3.51</v>
      </c>
      <c r="K397" s="251"/>
      <c r="L397" s="251">
        <v>0</v>
      </c>
      <c r="M397" s="251"/>
      <c r="N397" s="251">
        <v>0</v>
      </c>
      <c r="O397" s="251"/>
      <c r="P397" s="251" t="s">
        <v>2305</v>
      </c>
      <c r="Q397" s="251"/>
      <c r="R397" s="674">
        <v>4.3</v>
      </c>
    </row>
    <row r="398" spans="1:18">
      <c r="B398" s="248">
        <v>370.01</v>
      </c>
      <c r="C398" s="249"/>
      <c r="D398" s="680" t="s">
        <v>2301</v>
      </c>
      <c r="E398" s="249"/>
      <c r="F398" s="666">
        <v>0</v>
      </c>
      <c r="G398" s="249"/>
      <c r="H398" s="645">
        <v>6.8500000000000005</v>
      </c>
      <c r="I398" s="251"/>
      <c r="J398" s="251">
        <v>6.8500000000000005</v>
      </c>
      <c r="K398" s="251"/>
      <c r="L398" s="251">
        <v>0</v>
      </c>
      <c r="M398" s="251"/>
      <c r="N398" s="251">
        <v>0</v>
      </c>
      <c r="O398" s="251"/>
      <c r="P398" s="251" t="s">
        <v>2302</v>
      </c>
      <c r="Q398" s="251"/>
      <c r="R398" s="674">
        <v>14.5</v>
      </c>
    </row>
    <row r="399" spans="1:18">
      <c r="B399" s="248">
        <v>370.11</v>
      </c>
      <c r="C399" s="249"/>
      <c r="D399" s="680" t="s">
        <v>2754</v>
      </c>
      <c r="E399" s="249"/>
      <c r="F399" s="666">
        <v>0</v>
      </c>
      <c r="G399" s="249"/>
      <c r="H399" s="645">
        <v>6.8500000000000005</v>
      </c>
      <c r="I399" s="251"/>
      <c r="J399" s="251">
        <v>6.8500000000000005</v>
      </c>
      <c r="K399" s="251"/>
      <c r="L399" s="251">
        <v>0</v>
      </c>
      <c r="M399" s="251"/>
      <c r="N399" s="251">
        <v>0</v>
      </c>
      <c r="O399" s="251"/>
      <c r="P399" s="251" t="s">
        <v>2302</v>
      </c>
      <c r="Q399" s="251"/>
      <c r="R399" s="674">
        <v>14.5</v>
      </c>
    </row>
    <row r="400" spans="1:18">
      <c r="A400" s="272"/>
      <c r="B400" s="248">
        <v>370.2</v>
      </c>
      <c r="C400" s="249"/>
      <c r="D400" s="682" t="s">
        <v>2554</v>
      </c>
      <c r="E400" s="249"/>
      <c r="F400" s="666">
        <v>0</v>
      </c>
      <c r="G400" s="249"/>
      <c r="H400" s="645">
        <v>4.29</v>
      </c>
      <c r="I400" s="251"/>
      <c r="J400" s="251">
        <v>4.29</v>
      </c>
      <c r="K400" s="251"/>
      <c r="L400" s="251">
        <v>0</v>
      </c>
      <c r="M400" s="251"/>
      <c r="N400" s="251">
        <v>0</v>
      </c>
      <c r="O400" s="251"/>
      <c r="P400" s="251" t="s">
        <v>2305</v>
      </c>
      <c r="Q400" s="251"/>
      <c r="R400" s="674">
        <v>14.7</v>
      </c>
    </row>
    <row r="401" spans="1:18">
      <c r="A401" s="272">
        <v>371</v>
      </c>
      <c r="B401" s="248"/>
      <c r="C401" s="249"/>
      <c r="D401" s="680" t="s">
        <v>1392</v>
      </c>
      <c r="E401" s="249"/>
      <c r="F401" s="666">
        <v>-10</v>
      </c>
      <c r="G401" s="249"/>
      <c r="H401" s="645">
        <v>0.52999999999999992</v>
      </c>
      <c r="I401" s="251"/>
      <c r="J401" s="251">
        <v>0.48</v>
      </c>
      <c r="K401" s="251"/>
      <c r="L401" s="251">
        <v>0.06</v>
      </c>
      <c r="M401" s="251"/>
      <c r="N401" s="251">
        <v>-0.01</v>
      </c>
      <c r="O401" s="251"/>
      <c r="P401" s="251" t="s">
        <v>2303</v>
      </c>
      <c r="Q401" s="251"/>
      <c r="R401" s="674">
        <v>19.3</v>
      </c>
    </row>
    <row r="402" spans="1:18">
      <c r="A402" s="272"/>
      <c r="B402" s="248">
        <v>371.01</v>
      </c>
      <c r="C402" s="249"/>
      <c r="D402" s="680" t="s">
        <v>2755</v>
      </c>
      <c r="E402" s="249"/>
      <c r="F402" s="666">
        <v>0</v>
      </c>
      <c r="G402" s="249"/>
      <c r="H402" s="645">
        <v>10</v>
      </c>
      <c r="I402" s="251"/>
      <c r="J402" s="251">
        <v>10</v>
      </c>
      <c r="K402" s="251"/>
      <c r="L402" s="251">
        <v>0</v>
      </c>
      <c r="M402" s="251"/>
      <c r="N402" s="251">
        <v>0</v>
      </c>
      <c r="O402" s="251"/>
      <c r="P402" s="251" t="s">
        <v>2756</v>
      </c>
      <c r="Q402" s="251"/>
      <c r="R402" s="674"/>
    </row>
    <row r="403" spans="1:18">
      <c r="A403" s="272">
        <v>373</v>
      </c>
      <c r="B403" s="248"/>
      <c r="C403" s="249"/>
      <c r="D403" s="680" t="s">
        <v>1393</v>
      </c>
      <c r="E403" s="249"/>
      <c r="F403" s="666">
        <v>-10</v>
      </c>
      <c r="G403" s="249"/>
      <c r="H403" s="645">
        <v>4.0000000000000009</v>
      </c>
      <c r="I403" s="251"/>
      <c r="J403" s="251">
        <v>3.64</v>
      </c>
      <c r="K403" s="251"/>
      <c r="L403" s="251">
        <v>0.47000000000000003</v>
      </c>
      <c r="M403" s="251"/>
      <c r="N403" s="251">
        <v>-0.11</v>
      </c>
      <c r="O403" s="251"/>
      <c r="P403" s="251" t="s">
        <v>2304</v>
      </c>
      <c r="Q403" s="251"/>
      <c r="R403" s="674">
        <v>22.1</v>
      </c>
    </row>
    <row r="404" spans="1:18">
      <c r="A404" s="272"/>
      <c r="B404" s="248"/>
      <c r="C404" s="249"/>
      <c r="D404" s="249"/>
      <c r="E404" s="249"/>
      <c r="F404" s="250"/>
      <c r="G404" s="249"/>
      <c r="H404" s="251"/>
      <c r="I404" s="251"/>
      <c r="J404" s="251"/>
      <c r="K404" s="251"/>
      <c r="L404" s="251"/>
      <c r="M404" s="251"/>
      <c r="N404" s="251"/>
      <c r="O404" s="251"/>
      <c r="P404" s="251"/>
      <c r="Q404" s="251"/>
      <c r="R404" s="645"/>
    </row>
    <row r="405" spans="1:18">
      <c r="A405" s="272"/>
      <c r="B405" s="248">
        <v>370</v>
      </c>
      <c r="C405" s="249"/>
      <c r="D405" s="682" t="s">
        <v>2554</v>
      </c>
      <c r="E405" s="249"/>
      <c r="F405" s="666">
        <v>0</v>
      </c>
      <c r="G405" s="249"/>
      <c r="H405" s="645">
        <v>4.29</v>
      </c>
      <c r="I405" s="251"/>
      <c r="J405" s="251">
        <v>4.29</v>
      </c>
      <c r="K405" s="251"/>
      <c r="L405" s="251">
        <v>0</v>
      </c>
      <c r="M405" s="251"/>
      <c r="N405" s="251">
        <v>0</v>
      </c>
      <c r="O405" s="251"/>
      <c r="P405" s="251" t="s">
        <v>2305</v>
      </c>
      <c r="Q405" s="251"/>
      <c r="R405" s="674">
        <v>14.7</v>
      </c>
    </row>
    <row r="406" spans="1:18">
      <c r="A406" s="272"/>
      <c r="B406" s="248">
        <v>370.01</v>
      </c>
      <c r="C406" s="249"/>
      <c r="D406" s="680" t="s">
        <v>2301</v>
      </c>
      <c r="E406" s="249"/>
      <c r="F406" s="666">
        <v>0</v>
      </c>
      <c r="G406" s="249"/>
      <c r="H406" s="645">
        <v>6.8500000000000005</v>
      </c>
      <c r="I406" s="251"/>
      <c r="J406" s="251">
        <v>6.8500000000000005</v>
      </c>
      <c r="K406" s="251"/>
      <c r="L406" s="251">
        <v>0</v>
      </c>
      <c r="M406" s="251"/>
      <c r="N406" s="251">
        <v>0</v>
      </c>
      <c r="O406" s="251"/>
      <c r="P406" s="251" t="s">
        <v>2302</v>
      </c>
      <c r="Q406" s="251"/>
      <c r="R406" s="674">
        <v>14.5</v>
      </c>
    </row>
    <row r="407" spans="1:18">
      <c r="A407" s="272"/>
      <c r="B407" s="248">
        <v>370.2</v>
      </c>
      <c r="C407" s="249"/>
      <c r="D407" s="680" t="s">
        <v>1391</v>
      </c>
      <c r="E407" s="249"/>
      <c r="F407" s="666">
        <v>0</v>
      </c>
      <c r="G407" s="249"/>
      <c r="H407" s="645">
        <v>3.51</v>
      </c>
      <c r="I407" s="251"/>
      <c r="J407" s="251">
        <v>3.51</v>
      </c>
      <c r="K407" s="251"/>
      <c r="L407" s="251">
        <v>0</v>
      </c>
      <c r="M407" s="251"/>
      <c r="N407" s="251">
        <v>0</v>
      </c>
      <c r="O407" s="251"/>
      <c r="P407" s="251" t="s">
        <v>2305</v>
      </c>
      <c r="Q407" s="251"/>
      <c r="R407" s="674">
        <v>4.3</v>
      </c>
    </row>
    <row r="408" spans="1:18">
      <c r="A408" s="272">
        <v>370</v>
      </c>
      <c r="B408" s="248"/>
      <c r="C408" s="249"/>
      <c r="D408" s="249"/>
      <c r="E408" s="249"/>
      <c r="F408" s="250">
        <v>0</v>
      </c>
      <c r="G408" s="249"/>
      <c r="H408" s="683">
        <v>3.65</v>
      </c>
      <c r="I408" s="683"/>
      <c r="J408" s="683"/>
      <c r="K408" s="683"/>
      <c r="L408" s="683"/>
      <c r="M408" s="683"/>
      <c r="N408" s="683"/>
      <c r="O408" s="683"/>
      <c r="P408" s="683" t="s">
        <v>2316</v>
      </c>
      <c r="Q408" s="683"/>
      <c r="R408" s="684" t="s">
        <v>2321</v>
      </c>
    </row>
    <row r="409" spans="1:18">
      <c r="A409" s="272"/>
      <c r="B409" s="248"/>
      <c r="C409" s="249"/>
      <c r="D409" s="249"/>
      <c r="E409" s="249"/>
      <c r="F409" s="250"/>
      <c r="G409" s="249"/>
      <c r="H409" s="668"/>
      <c r="I409" s="668"/>
      <c r="J409" s="668"/>
      <c r="K409" s="668"/>
      <c r="L409" s="668"/>
      <c r="M409" s="668"/>
      <c r="N409" s="668"/>
      <c r="O409" s="668"/>
      <c r="P409" s="668"/>
      <c r="Q409" s="668"/>
      <c r="R409" s="655"/>
    </row>
    <row r="410" spans="1:18">
      <c r="A410" s="272"/>
      <c r="B410" s="248"/>
      <c r="C410" s="249"/>
      <c r="D410" s="249"/>
      <c r="E410" s="249"/>
      <c r="F410" s="250"/>
      <c r="G410" s="249"/>
      <c r="H410" s="251"/>
      <c r="I410" s="251"/>
      <c r="J410" s="251"/>
      <c r="K410" s="251"/>
      <c r="L410" s="251"/>
      <c r="M410" s="251"/>
      <c r="N410" s="251"/>
      <c r="O410" s="251"/>
      <c r="P410" s="251"/>
      <c r="Q410" s="251"/>
      <c r="R410" s="645"/>
    </row>
    <row r="411" spans="1:18">
      <c r="A411" s="272"/>
      <c r="B411" s="248"/>
      <c r="C411" s="249"/>
      <c r="D411" s="247" t="s">
        <v>1394</v>
      </c>
      <c r="E411" s="249"/>
      <c r="F411" s="250"/>
      <c r="G411" s="243"/>
      <c r="H411" s="251">
        <v>1.84</v>
      </c>
      <c r="I411" s="251"/>
      <c r="J411" s="251"/>
      <c r="K411" s="251"/>
      <c r="L411" s="251"/>
      <c r="M411" s="251"/>
      <c r="N411" s="251"/>
      <c r="O411" s="251"/>
      <c r="P411" s="251"/>
      <c r="Q411" s="251"/>
      <c r="R411" s="251"/>
    </row>
    <row r="412" spans="1:18">
      <c r="A412" s="272"/>
      <c r="B412" s="248"/>
      <c r="C412" s="249"/>
      <c r="D412" s="247"/>
      <c r="E412" s="249"/>
      <c r="F412" s="250"/>
      <c r="G412" s="243"/>
      <c r="H412" s="251"/>
      <c r="I412" s="251"/>
      <c r="J412" s="251"/>
      <c r="K412" s="251"/>
      <c r="L412" s="251"/>
      <c r="M412" s="251"/>
      <c r="N412" s="251"/>
      <c r="O412" s="251"/>
      <c r="P412" s="251"/>
      <c r="Q412" s="251"/>
      <c r="R412" s="251"/>
    </row>
    <row r="413" spans="1:18">
      <c r="A413" s="272"/>
      <c r="B413" s="248"/>
      <c r="C413" s="249"/>
      <c r="D413" s="249"/>
      <c r="E413" s="249"/>
      <c r="F413" s="250"/>
      <c r="G413" s="249"/>
      <c r="H413" s="251"/>
      <c r="I413" s="251"/>
      <c r="J413" s="251"/>
      <c r="K413" s="251"/>
      <c r="L413" s="251"/>
      <c r="M413" s="251"/>
      <c r="N413" s="251"/>
      <c r="O413" s="251"/>
      <c r="P413" s="251"/>
      <c r="Q413" s="251"/>
      <c r="R413" s="251"/>
    </row>
    <row r="414" spans="1:18">
      <c r="A414" s="272"/>
      <c r="B414" s="248"/>
      <c r="C414" s="249"/>
      <c r="D414" s="244" t="s">
        <v>1395</v>
      </c>
      <c r="E414" s="249"/>
      <c r="F414" s="250"/>
      <c r="G414" s="249"/>
      <c r="H414" s="251"/>
      <c r="I414" s="251"/>
      <c r="J414" s="251"/>
      <c r="K414" s="251"/>
      <c r="L414" s="251"/>
      <c r="M414" s="251"/>
      <c r="N414" s="251"/>
      <c r="O414" s="251"/>
      <c r="P414" s="251"/>
      <c r="Q414" s="251"/>
      <c r="R414" s="251"/>
    </row>
    <row r="415" spans="1:18">
      <c r="A415" s="272"/>
      <c r="B415" s="248"/>
      <c r="C415" s="249"/>
      <c r="D415" s="252"/>
      <c r="E415" s="249"/>
      <c r="F415" s="250"/>
      <c r="G415" s="249"/>
      <c r="H415" s="251"/>
      <c r="I415" s="251"/>
      <c r="J415" s="251"/>
      <c r="K415" s="251"/>
      <c r="L415" s="251"/>
      <c r="M415" s="251"/>
      <c r="N415" s="251"/>
      <c r="O415" s="251"/>
      <c r="P415" s="251"/>
      <c r="Q415" s="251"/>
      <c r="R415" s="251"/>
    </row>
    <row r="416" spans="1:18">
      <c r="A416" s="272"/>
      <c r="B416" s="248">
        <v>390.1</v>
      </c>
      <c r="C416" s="249"/>
      <c r="D416" s="257" t="s">
        <v>1396</v>
      </c>
      <c r="E416" s="249"/>
      <c r="F416" s="250">
        <v>-15</v>
      </c>
      <c r="G416" s="249"/>
      <c r="H416" s="251">
        <v>2.4300000000000002</v>
      </c>
      <c r="I416" s="251"/>
      <c r="J416" s="251">
        <v>2.11</v>
      </c>
      <c r="K416" s="251"/>
      <c r="L416" s="251">
        <v>0.32</v>
      </c>
      <c r="M416" s="251"/>
      <c r="N416" s="251">
        <v>0</v>
      </c>
      <c r="O416" s="251"/>
      <c r="P416" s="251" t="s">
        <v>2306</v>
      </c>
      <c r="Q416" s="251"/>
      <c r="R416" s="645">
        <v>39.200000000000003</v>
      </c>
    </row>
    <row r="417" spans="1:18">
      <c r="A417" s="272"/>
      <c r="B417" s="248">
        <v>390.2</v>
      </c>
      <c r="C417" s="249"/>
      <c r="D417" s="257" t="s">
        <v>1397</v>
      </c>
      <c r="E417" s="249"/>
      <c r="F417" s="250">
        <v>-10</v>
      </c>
      <c r="G417" s="249"/>
      <c r="H417" s="251">
        <v>1.43</v>
      </c>
      <c r="I417" s="251"/>
      <c r="J417" s="251">
        <v>1.3</v>
      </c>
      <c r="K417" s="251"/>
      <c r="L417" s="251">
        <v>0.13</v>
      </c>
      <c r="M417" s="251"/>
      <c r="N417" s="251">
        <v>0</v>
      </c>
      <c r="O417" s="251"/>
      <c r="P417" s="251" t="s">
        <v>2307</v>
      </c>
      <c r="Q417" s="251"/>
      <c r="R417" s="645">
        <v>18</v>
      </c>
    </row>
    <row r="418" spans="1:18">
      <c r="A418" s="272"/>
      <c r="B418" s="248">
        <v>391.1</v>
      </c>
      <c r="C418" s="249"/>
      <c r="D418" s="257" t="s">
        <v>1398</v>
      </c>
      <c r="E418" s="249"/>
      <c r="F418" s="250">
        <v>0</v>
      </c>
      <c r="G418" s="249"/>
      <c r="H418" s="251">
        <v>4.3600000000000003</v>
      </c>
      <c r="I418" s="251"/>
      <c r="J418" s="251">
        <v>4.3600000000000003</v>
      </c>
      <c r="K418" s="251"/>
      <c r="L418" s="251">
        <v>0</v>
      </c>
      <c r="M418" s="251"/>
      <c r="N418" s="251">
        <v>0</v>
      </c>
      <c r="O418" s="251"/>
      <c r="P418" s="251" t="s">
        <v>1270</v>
      </c>
      <c r="Q418" s="251"/>
      <c r="R418" s="645">
        <v>9.9</v>
      </c>
    </row>
    <row r="419" spans="1:18">
      <c r="A419" s="272"/>
      <c r="B419" s="248">
        <v>391.2</v>
      </c>
      <c r="C419" s="249"/>
      <c r="D419" s="257" t="s">
        <v>1399</v>
      </c>
      <c r="E419" s="249"/>
      <c r="F419" s="250">
        <v>0</v>
      </c>
      <c r="G419" s="249"/>
      <c r="H419" s="251">
        <v>11.690000000000001</v>
      </c>
      <c r="I419" s="251"/>
      <c r="J419" s="251">
        <v>11.690000000000001</v>
      </c>
      <c r="K419" s="251"/>
      <c r="L419" s="251">
        <v>0</v>
      </c>
      <c r="M419" s="251"/>
      <c r="N419" s="251">
        <v>0</v>
      </c>
      <c r="O419" s="251"/>
      <c r="P419" s="251" t="s">
        <v>1272</v>
      </c>
      <c r="Q419" s="251"/>
      <c r="R419" s="645">
        <v>4</v>
      </c>
    </row>
    <row r="420" spans="1:18">
      <c r="A420" s="272"/>
      <c r="B420" s="248">
        <v>391.31</v>
      </c>
      <c r="C420" s="249"/>
      <c r="D420" s="257" t="s">
        <v>1400</v>
      </c>
      <c r="E420" s="249"/>
      <c r="F420" s="250">
        <v>0</v>
      </c>
      <c r="G420" s="249"/>
      <c r="H420" s="251">
        <v>25.019999999999996</v>
      </c>
      <c r="I420" s="251"/>
      <c r="J420" s="251">
        <v>25.019999999999996</v>
      </c>
      <c r="K420" s="251"/>
      <c r="L420" s="251">
        <v>0</v>
      </c>
      <c r="M420" s="251"/>
      <c r="N420" s="251">
        <v>0</v>
      </c>
      <c r="O420" s="251"/>
      <c r="P420" s="251" t="s">
        <v>1401</v>
      </c>
      <c r="Q420" s="251"/>
      <c r="R420" s="645">
        <v>2.2000000000000002</v>
      </c>
    </row>
    <row r="421" spans="1:18">
      <c r="A421" s="272"/>
      <c r="B421" s="248">
        <v>392</v>
      </c>
      <c r="C421" s="249"/>
      <c r="D421" s="249" t="s">
        <v>1402</v>
      </c>
      <c r="E421" s="249"/>
      <c r="F421" s="250">
        <v>0</v>
      </c>
      <c r="G421" s="249"/>
      <c r="H421" s="251">
        <v>1.97</v>
      </c>
      <c r="I421" s="251"/>
      <c r="J421" s="251">
        <v>1.97</v>
      </c>
      <c r="K421" s="251"/>
      <c r="L421" s="251">
        <v>0</v>
      </c>
      <c r="M421" s="251"/>
      <c r="N421" s="251">
        <v>0</v>
      </c>
      <c r="O421" s="251"/>
      <c r="P421" s="251" t="s">
        <v>2308</v>
      </c>
      <c r="Q421" s="251"/>
      <c r="R421" s="645">
        <v>10.8</v>
      </c>
    </row>
    <row r="422" spans="1:18">
      <c r="A422" s="272"/>
      <c r="B422" s="248">
        <v>392.1</v>
      </c>
      <c r="C422" s="249"/>
      <c r="D422" s="249" t="s">
        <v>1403</v>
      </c>
      <c r="E422" s="249"/>
      <c r="F422" s="250">
        <v>0</v>
      </c>
      <c r="G422" s="249"/>
      <c r="H422" s="251">
        <v>3.19</v>
      </c>
      <c r="I422" s="251"/>
      <c r="J422" s="251">
        <v>3.19</v>
      </c>
      <c r="K422" s="251"/>
      <c r="L422" s="251">
        <v>0</v>
      </c>
      <c r="M422" s="251"/>
      <c r="N422" s="251">
        <v>0</v>
      </c>
      <c r="O422" s="251"/>
      <c r="P422" s="251" t="s">
        <v>2309</v>
      </c>
      <c r="Q422" s="251"/>
      <c r="R422" s="645">
        <v>13.9</v>
      </c>
    </row>
    <row r="423" spans="1:18">
      <c r="A423" s="272">
        <v>393</v>
      </c>
      <c r="B423" s="248">
        <v>393</v>
      </c>
      <c r="C423" s="249"/>
      <c r="D423" s="253" t="s">
        <v>1404</v>
      </c>
      <c r="E423" s="249"/>
      <c r="F423" s="250">
        <v>0</v>
      </c>
      <c r="G423" s="249"/>
      <c r="H423" s="251">
        <v>4.3999999999999995</v>
      </c>
      <c r="I423" s="251"/>
      <c r="J423" s="251">
        <v>4.3999999999999995</v>
      </c>
      <c r="K423" s="251"/>
      <c r="L423" s="251">
        <v>0</v>
      </c>
      <c r="M423" s="251"/>
      <c r="N423" s="251">
        <v>0</v>
      </c>
      <c r="O423" s="251"/>
      <c r="P423" s="251" t="s">
        <v>1405</v>
      </c>
      <c r="Q423" s="251"/>
      <c r="R423" s="645">
        <v>18</v>
      </c>
    </row>
    <row r="424" spans="1:18">
      <c r="A424" s="272">
        <v>394</v>
      </c>
      <c r="B424" s="248">
        <v>394</v>
      </c>
      <c r="C424" s="249"/>
      <c r="D424" s="257" t="s">
        <v>1406</v>
      </c>
      <c r="E424" s="249"/>
      <c r="F424" s="250">
        <v>0</v>
      </c>
      <c r="G424" s="249"/>
      <c r="H424" s="251">
        <v>4.0199999999999996</v>
      </c>
      <c r="I424" s="251"/>
      <c r="J424" s="251">
        <v>4.0199999999999996</v>
      </c>
      <c r="K424" s="251"/>
      <c r="L424" s="251">
        <v>0</v>
      </c>
      <c r="M424" s="251"/>
      <c r="N424" s="251">
        <v>0</v>
      </c>
      <c r="O424" s="251"/>
      <c r="P424" s="251" t="s">
        <v>1405</v>
      </c>
      <c r="Q424" s="251"/>
      <c r="R424" s="645">
        <v>17.5</v>
      </c>
    </row>
    <row r="425" spans="1:18">
      <c r="A425" s="742">
        <v>396</v>
      </c>
      <c r="B425" s="743">
        <v>396.3</v>
      </c>
      <c r="C425" s="744"/>
      <c r="D425" s="745" t="s">
        <v>1407</v>
      </c>
      <c r="E425" s="249"/>
      <c r="F425" s="250">
        <v>0</v>
      </c>
      <c r="G425" s="249"/>
      <c r="H425" s="251">
        <v>5.65</v>
      </c>
      <c r="I425" s="251"/>
      <c r="J425" s="251">
        <v>5.65</v>
      </c>
      <c r="K425" s="251"/>
      <c r="L425" s="251">
        <v>0</v>
      </c>
      <c r="M425" s="251"/>
      <c r="N425" s="251">
        <v>0</v>
      </c>
      <c r="O425" s="251"/>
      <c r="P425" s="251" t="s">
        <v>2310</v>
      </c>
      <c r="Q425" s="251"/>
      <c r="R425" s="645">
        <v>12</v>
      </c>
    </row>
    <row r="426" spans="1:18">
      <c r="A426" s="742"/>
      <c r="B426" s="743">
        <v>396.2</v>
      </c>
      <c r="C426" s="744"/>
      <c r="D426" s="745" t="s">
        <v>2757</v>
      </c>
      <c r="E426" s="249"/>
      <c r="F426" s="250">
        <v>0</v>
      </c>
      <c r="G426" s="249"/>
      <c r="H426" s="251">
        <v>4.99</v>
      </c>
      <c r="I426" s="251"/>
      <c r="J426" s="251">
        <v>4.99</v>
      </c>
      <c r="K426" s="251"/>
      <c r="L426" s="251">
        <v>0</v>
      </c>
      <c r="M426" s="251"/>
      <c r="N426" s="251">
        <v>0</v>
      </c>
      <c r="O426" s="251"/>
      <c r="P426" s="251" t="s">
        <v>2758</v>
      </c>
      <c r="Q426" s="251"/>
      <c r="R426" s="645">
        <v>13.3</v>
      </c>
    </row>
    <row r="427" spans="1:18">
      <c r="A427" s="272"/>
      <c r="B427" s="248">
        <v>397</v>
      </c>
      <c r="C427" s="249"/>
      <c r="D427" s="253" t="s">
        <v>2555</v>
      </c>
      <c r="E427" s="249"/>
      <c r="F427" s="250">
        <v>0</v>
      </c>
      <c r="G427" s="249"/>
      <c r="H427" s="251">
        <v>4.9000000000000004</v>
      </c>
      <c r="I427" s="251"/>
      <c r="J427" s="251">
        <v>4.9000000000000004</v>
      </c>
      <c r="K427" s="251"/>
      <c r="L427" s="251">
        <v>0</v>
      </c>
      <c r="M427" s="251"/>
      <c r="N427" s="251">
        <v>0</v>
      </c>
      <c r="O427" s="251"/>
      <c r="P427" s="251" t="s">
        <v>2311</v>
      </c>
      <c r="Q427" s="251"/>
      <c r="R427" s="645">
        <v>13.4</v>
      </c>
    </row>
    <row r="428" spans="1:18">
      <c r="A428" s="272"/>
      <c r="B428" s="248">
        <v>397.1</v>
      </c>
      <c r="C428" s="249"/>
      <c r="D428" s="253" t="s">
        <v>2556</v>
      </c>
      <c r="E428" s="249"/>
      <c r="F428" s="250">
        <v>0</v>
      </c>
      <c r="G428" s="249"/>
      <c r="H428" s="251">
        <v>10.84</v>
      </c>
      <c r="I428" s="251"/>
      <c r="J428" s="251">
        <v>10.84</v>
      </c>
      <c r="K428" s="251"/>
      <c r="L428" s="251">
        <v>0</v>
      </c>
      <c r="M428" s="251"/>
      <c r="N428" s="251">
        <v>0</v>
      </c>
      <c r="O428" s="251"/>
      <c r="P428" s="251" t="s">
        <v>1408</v>
      </c>
      <c r="Q428" s="251"/>
      <c r="R428" s="645">
        <v>5.6</v>
      </c>
    </row>
    <row r="429" spans="1:18">
      <c r="A429" s="272"/>
      <c r="B429" s="248">
        <v>397.2</v>
      </c>
      <c r="C429" s="249"/>
      <c r="D429" s="249" t="s">
        <v>2312</v>
      </c>
      <c r="E429" s="249"/>
      <c r="F429" s="250">
        <v>0</v>
      </c>
      <c r="G429" s="249"/>
      <c r="H429" s="251">
        <v>14.08</v>
      </c>
      <c r="I429" s="251"/>
      <c r="J429" s="251">
        <v>14.08</v>
      </c>
      <c r="K429" s="251"/>
      <c r="L429" s="251">
        <v>0</v>
      </c>
      <c r="M429" s="251"/>
      <c r="N429" s="251">
        <v>0</v>
      </c>
      <c r="O429" s="251"/>
      <c r="P429" s="251" t="s">
        <v>1408</v>
      </c>
      <c r="Q429" s="251"/>
      <c r="R429" s="251">
        <v>6.5</v>
      </c>
    </row>
    <row r="430" spans="1:18">
      <c r="A430" s="272"/>
      <c r="B430" s="248"/>
      <c r="C430" s="249"/>
      <c r="D430" s="249"/>
      <c r="E430" s="249"/>
      <c r="F430" s="250"/>
      <c r="G430" s="249"/>
      <c r="H430" s="251"/>
      <c r="I430" s="251"/>
      <c r="J430" s="251"/>
      <c r="K430" s="251"/>
      <c r="L430" s="251"/>
      <c r="M430" s="251"/>
      <c r="N430" s="251"/>
      <c r="O430" s="251"/>
      <c r="P430" s="251"/>
      <c r="Q430" s="251"/>
      <c r="R430" s="251"/>
    </row>
    <row r="431" spans="1:18">
      <c r="A431" s="272"/>
      <c r="B431" s="239"/>
      <c r="C431" s="249"/>
      <c r="D431" s="247" t="s">
        <v>1409</v>
      </c>
      <c r="E431" s="249"/>
      <c r="F431" s="250"/>
      <c r="G431" s="249"/>
      <c r="H431" s="251">
        <v>6.84</v>
      </c>
      <c r="I431" s="251"/>
      <c r="J431" s="641"/>
      <c r="K431" s="251"/>
      <c r="L431" s="641"/>
      <c r="M431" s="251"/>
      <c r="N431" s="641"/>
      <c r="O431" s="641"/>
      <c r="P431" s="251"/>
      <c r="Q431" s="251"/>
      <c r="R431" s="251"/>
    </row>
    <row r="432" spans="1:18">
      <c r="A432" s="272"/>
      <c r="B432" s="239"/>
      <c r="C432" s="249"/>
      <c r="D432" s="243"/>
      <c r="E432" s="249"/>
      <c r="F432" s="250"/>
      <c r="G432" s="249"/>
      <c r="H432" s="251"/>
      <c r="I432" s="251"/>
      <c r="J432" s="641"/>
      <c r="K432" s="251"/>
      <c r="L432" s="641"/>
      <c r="M432" s="251"/>
      <c r="N432" s="641"/>
      <c r="O432" s="641"/>
      <c r="P432" s="251"/>
      <c r="Q432" s="251"/>
      <c r="R432" s="251"/>
    </row>
    <row r="433" spans="1:18">
      <c r="A433" s="272"/>
      <c r="B433" s="239"/>
      <c r="C433" s="249"/>
      <c r="D433" s="247" t="s">
        <v>1410</v>
      </c>
      <c r="E433" s="249"/>
      <c r="F433" s="250"/>
      <c r="G433" s="249"/>
      <c r="H433" s="251">
        <v>2.97</v>
      </c>
      <c r="I433" s="251"/>
      <c r="J433" s="641"/>
      <c r="K433" s="251"/>
      <c r="L433" s="641"/>
      <c r="M433" s="251"/>
      <c r="N433" s="641"/>
      <c r="O433" s="641"/>
      <c r="P433" s="251"/>
      <c r="Q433" s="251"/>
      <c r="R433" s="251"/>
    </row>
    <row r="434" spans="1:18">
      <c r="A434" s="272"/>
      <c r="B434" s="239"/>
      <c r="C434" s="249"/>
      <c r="D434" s="247"/>
      <c r="E434" s="249"/>
      <c r="F434" s="250"/>
      <c r="G434" s="249"/>
      <c r="H434" s="251"/>
      <c r="I434" s="251"/>
      <c r="J434" s="641"/>
      <c r="K434" s="251"/>
      <c r="L434" s="641"/>
      <c r="M434" s="251"/>
      <c r="N434" s="641"/>
      <c r="O434" s="641"/>
      <c r="P434" s="251"/>
      <c r="Q434" s="251"/>
      <c r="R434" s="251"/>
    </row>
    <row r="435" spans="1:18">
      <c r="A435" s="272"/>
      <c r="B435" s="248">
        <v>390.1</v>
      </c>
      <c r="C435" s="249"/>
      <c r="D435" s="257" t="s">
        <v>1396</v>
      </c>
      <c r="E435" s="249"/>
      <c r="F435" s="250">
        <v>-15</v>
      </c>
      <c r="G435" s="249"/>
      <c r="H435" s="251">
        <f>H416</f>
        <v>2.4300000000000002</v>
      </c>
      <c r="I435" s="251"/>
      <c r="J435" s="251">
        <f>J416</f>
        <v>2.11</v>
      </c>
      <c r="K435" s="251"/>
      <c r="L435" s="251">
        <f>L416</f>
        <v>0.32</v>
      </c>
      <c r="M435" s="251"/>
      <c r="N435" s="251">
        <f>N416</f>
        <v>0</v>
      </c>
      <c r="O435" s="251"/>
      <c r="P435" s="251" t="str">
        <f>P416</f>
        <v>50-S0</v>
      </c>
      <c r="Q435" s="251"/>
      <c r="R435" s="251">
        <f>R416</f>
        <v>39.200000000000003</v>
      </c>
    </row>
    <row r="436" spans="1:18">
      <c r="A436" s="272"/>
      <c r="B436" s="248">
        <v>390.2</v>
      </c>
      <c r="C436" s="249"/>
      <c r="D436" s="257" t="s">
        <v>1397</v>
      </c>
      <c r="E436" s="249"/>
      <c r="F436" s="250">
        <v>-10</v>
      </c>
      <c r="G436" s="249"/>
      <c r="H436" s="251">
        <f>H417</f>
        <v>1.43</v>
      </c>
      <c r="I436" s="251"/>
      <c r="J436" s="251">
        <f>J417</f>
        <v>1.3</v>
      </c>
      <c r="K436" s="251"/>
      <c r="L436" s="251">
        <f>L417</f>
        <v>0.13</v>
      </c>
      <c r="M436" s="251"/>
      <c r="N436" s="251">
        <f>N417</f>
        <v>0</v>
      </c>
      <c r="O436" s="251"/>
      <c r="P436" s="251" t="str">
        <f>P417</f>
        <v>33-R1.5</v>
      </c>
      <c r="Q436" s="251"/>
      <c r="R436" s="251">
        <f>R417</f>
        <v>18</v>
      </c>
    </row>
    <row r="437" spans="1:18">
      <c r="A437" s="272">
        <v>390</v>
      </c>
      <c r="B437" s="239"/>
      <c r="C437" s="249"/>
      <c r="D437" s="247"/>
      <c r="E437" s="249"/>
      <c r="F437" s="676">
        <v>0.15</v>
      </c>
      <c r="G437" s="249"/>
      <c r="H437" s="683">
        <v>2.42</v>
      </c>
      <c r="I437" s="683"/>
      <c r="J437" s="685"/>
      <c r="K437" s="683"/>
      <c r="L437" s="685"/>
      <c r="M437" s="683"/>
      <c r="N437" s="685"/>
      <c r="O437" s="685"/>
      <c r="P437" s="683" t="s">
        <v>2557</v>
      </c>
      <c r="Q437" s="683"/>
      <c r="R437" s="686" t="s">
        <v>2558</v>
      </c>
    </row>
    <row r="438" spans="1:18">
      <c r="A438" s="272"/>
      <c r="B438" s="239"/>
      <c r="C438" s="249"/>
      <c r="D438" s="247"/>
      <c r="E438" s="249"/>
      <c r="F438" s="250"/>
      <c r="G438" s="249"/>
      <c r="H438" s="251"/>
      <c r="I438" s="251"/>
      <c r="J438" s="641"/>
      <c r="K438" s="251"/>
      <c r="L438" s="641"/>
      <c r="M438" s="251"/>
      <c r="N438" s="641"/>
      <c r="O438" s="641"/>
      <c r="P438" s="251"/>
      <c r="Q438" s="251"/>
      <c r="R438" s="251"/>
    </row>
    <row r="439" spans="1:18">
      <c r="A439" s="272"/>
      <c r="B439" s="248">
        <v>391.1</v>
      </c>
      <c r="C439" s="249"/>
      <c r="D439" s="257" t="s">
        <v>1398</v>
      </c>
      <c r="E439" s="249"/>
      <c r="F439" s="250">
        <v>0</v>
      </c>
      <c r="G439" s="249"/>
      <c r="H439" s="251">
        <f>H418</f>
        <v>4.3600000000000003</v>
      </c>
      <c r="I439" s="251"/>
      <c r="J439" s="251">
        <f t="shared" ref="J439:R439" si="1">J418</f>
        <v>4.3600000000000003</v>
      </c>
      <c r="K439" s="251"/>
      <c r="L439" s="251">
        <f t="shared" si="1"/>
        <v>0</v>
      </c>
      <c r="M439" s="251"/>
      <c r="N439" s="251">
        <f t="shared" si="1"/>
        <v>0</v>
      </c>
      <c r="O439" s="251"/>
      <c r="P439" s="251" t="str">
        <f t="shared" si="1"/>
        <v>20-SQ</v>
      </c>
      <c r="Q439" s="251"/>
      <c r="R439" s="251">
        <f t="shared" si="1"/>
        <v>9.9</v>
      </c>
    </row>
    <row r="440" spans="1:18">
      <c r="A440" s="272"/>
      <c r="B440" s="248">
        <v>391.2</v>
      </c>
      <c r="C440" s="249"/>
      <c r="D440" s="257" t="s">
        <v>1399</v>
      </c>
      <c r="E440" s="249"/>
      <c r="F440" s="250">
        <v>0</v>
      </c>
      <c r="G440" s="249"/>
      <c r="H440" s="251">
        <f>H419</f>
        <v>11.690000000000001</v>
      </c>
      <c r="I440" s="251"/>
      <c r="J440" s="251">
        <f>J419</f>
        <v>11.690000000000001</v>
      </c>
      <c r="K440" s="251"/>
      <c r="L440" s="251">
        <f>L419</f>
        <v>0</v>
      </c>
      <c r="M440" s="251"/>
      <c r="N440" s="251">
        <f>N419</f>
        <v>0</v>
      </c>
      <c r="O440" s="251"/>
      <c r="P440" s="251" t="str">
        <f>P419</f>
        <v>5-SQ</v>
      </c>
      <c r="Q440" s="251"/>
      <c r="R440" s="251">
        <f>R419</f>
        <v>4</v>
      </c>
    </row>
    <row r="441" spans="1:18">
      <c r="A441" s="272"/>
      <c r="B441" s="248">
        <v>391.31</v>
      </c>
      <c r="C441" s="249"/>
      <c r="D441" s="257" t="s">
        <v>1400</v>
      </c>
      <c r="E441" s="249"/>
      <c r="F441" s="250">
        <v>0</v>
      </c>
      <c r="G441" s="249"/>
      <c r="H441" s="251">
        <f>H420</f>
        <v>25.019999999999996</v>
      </c>
      <c r="I441" s="251"/>
      <c r="J441" s="251">
        <f>J420</f>
        <v>25.019999999999996</v>
      </c>
      <c r="K441" s="251"/>
      <c r="L441" s="251">
        <f>L420</f>
        <v>0</v>
      </c>
      <c r="M441" s="251"/>
      <c r="N441" s="251">
        <f>N420</f>
        <v>0</v>
      </c>
      <c r="O441" s="251"/>
      <c r="P441" s="251" t="str">
        <f>P420</f>
        <v>4-SQ</v>
      </c>
      <c r="Q441" s="251"/>
      <c r="R441" s="251">
        <f>R420</f>
        <v>2.2000000000000002</v>
      </c>
    </row>
    <row r="442" spans="1:18">
      <c r="A442" s="272">
        <v>391</v>
      </c>
      <c r="B442" s="248"/>
      <c r="C442" s="249"/>
      <c r="D442" s="257"/>
      <c r="E442" s="249"/>
      <c r="F442" s="250">
        <v>0</v>
      </c>
      <c r="G442" s="249"/>
      <c r="H442" s="683">
        <v>12.29</v>
      </c>
      <c r="I442" s="683"/>
      <c r="J442" s="685"/>
      <c r="K442" s="683"/>
      <c r="L442" s="685"/>
      <c r="M442" s="683"/>
      <c r="N442" s="685"/>
      <c r="O442" s="685"/>
      <c r="P442" s="683" t="s">
        <v>1829</v>
      </c>
      <c r="Q442" s="683"/>
      <c r="R442" s="686" t="s">
        <v>2318</v>
      </c>
    </row>
    <row r="443" spans="1:18">
      <c r="A443" s="272"/>
      <c r="B443" s="248"/>
      <c r="C443" s="249"/>
      <c r="D443" s="257"/>
      <c r="E443" s="249"/>
      <c r="F443" s="250"/>
      <c r="G443" s="249"/>
      <c r="H443" s="251"/>
      <c r="I443" s="251"/>
      <c r="J443" s="251"/>
      <c r="K443" s="251"/>
      <c r="L443" s="251"/>
      <c r="M443" s="251"/>
      <c r="N443" s="251"/>
      <c r="O443" s="251"/>
      <c r="P443" s="251"/>
      <c r="Q443" s="251"/>
      <c r="R443" s="251"/>
    </row>
    <row r="444" spans="1:18">
      <c r="A444" s="272"/>
      <c r="B444" s="239"/>
      <c r="C444" s="249"/>
      <c r="D444" s="247"/>
      <c r="E444" s="249"/>
      <c r="F444" s="250"/>
      <c r="G444" s="249"/>
      <c r="H444" s="251"/>
      <c r="I444" s="251"/>
      <c r="J444" s="641"/>
      <c r="K444" s="251"/>
      <c r="L444" s="641"/>
      <c r="M444" s="251"/>
      <c r="N444" s="641"/>
      <c r="O444" s="641"/>
      <c r="P444" s="251"/>
      <c r="Q444" s="251"/>
      <c r="R444" s="251"/>
    </row>
    <row r="445" spans="1:18">
      <c r="A445" s="272"/>
      <c r="B445" s="248">
        <v>392</v>
      </c>
      <c r="C445" s="249"/>
      <c r="D445" s="249" t="s">
        <v>1402</v>
      </c>
      <c r="E445" s="249"/>
      <c r="F445" s="250">
        <v>0</v>
      </c>
      <c r="G445" s="249"/>
      <c r="H445" s="251">
        <f>H421</f>
        <v>1.97</v>
      </c>
      <c r="I445" s="251"/>
      <c r="J445" s="251">
        <f>J421</f>
        <v>1.97</v>
      </c>
      <c r="K445" s="251"/>
      <c r="L445" s="251">
        <f>L421</f>
        <v>0</v>
      </c>
      <c r="M445" s="251"/>
      <c r="N445" s="251">
        <f>N421</f>
        <v>0</v>
      </c>
      <c r="O445" s="251"/>
      <c r="P445" s="251" t="str">
        <f>P421</f>
        <v>14-S2</v>
      </c>
      <c r="Q445" s="251"/>
      <c r="R445" s="251">
        <f>R421</f>
        <v>10.8</v>
      </c>
    </row>
    <row r="446" spans="1:18">
      <c r="A446" s="272"/>
      <c r="B446" s="248">
        <v>392.1</v>
      </c>
      <c r="C446" s="249"/>
      <c r="D446" s="249" t="s">
        <v>1403</v>
      </c>
      <c r="E446" s="249"/>
      <c r="F446" s="250">
        <v>0</v>
      </c>
      <c r="G446" s="249"/>
      <c r="H446" s="251">
        <f>H422</f>
        <v>3.19</v>
      </c>
      <c r="I446" s="251"/>
      <c r="J446" s="251">
        <f>J422</f>
        <v>3.19</v>
      </c>
      <c r="K446" s="251"/>
      <c r="L446" s="251">
        <f>L422</f>
        <v>0</v>
      </c>
      <c r="M446" s="251"/>
      <c r="N446" s="251">
        <f>N422</f>
        <v>0</v>
      </c>
      <c r="O446" s="251"/>
      <c r="P446" s="251" t="str">
        <f>P422</f>
        <v>16-L2.5</v>
      </c>
      <c r="Q446" s="251"/>
      <c r="R446" s="251">
        <f>R422</f>
        <v>13.9</v>
      </c>
    </row>
    <row r="447" spans="1:18">
      <c r="A447" s="272">
        <v>392</v>
      </c>
      <c r="B447" s="248"/>
      <c r="C447" s="249"/>
      <c r="D447" s="249"/>
      <c r="E447" s="249"/>
      <c r="F447" s="250">
        <v>0</v>
      </c>
      <c r="G447" s="249"/>
      <c r="H447" s="683">
        <v>2.95</v>
      </c>
      <c r="I447" s="683"/>
      <c r="J447" s="685"/>
      <c r="K447" s="683"/>
      <c r="L447" s="685"/>
      <c r="M447" s="683"/>
      <c r="N447" s="685"/>
      <c r="O447" s="685"/>
      <c r="P447" s="683" t="s">
        <v>2559</v>
      </c>
      <c r="Q447" s="683"/>
      <c r="R447" s="686" t="s">
        <v>2319</v>
      </c>
    </row>
    <row r="448" spans="1:18">
      <c r="A448" s="272"/>
      <c r="B448" s="248"/>
      <c r="C448" s="249"/>
      <c r="D448" s="249"/>
      <c r="E448" s="249"/>
      <c r="F448" s="250"/>
      <c r="G448" s="249"/>
      <c r="H448" s="672"/>
      <c r="I448" s="251"/>
      <c r="J448" s="251"/>
      <c r="K448" s="251"/>
      <c r="L448" s="251"/>
      <c r="M448" s="251"/>
      <c r="N448" s="251"/>
      <c r="O448" s="251"/>
      <c r="P448" s="251"/>
      <c r="Q448" s="251"/>
      <c r="R448" s="251"/>
    </row>
    <row r="449" spans="1:18">
      <c r="A449" s="272"/>
      <c r="B449" s="248"/>
      <c r="C449" s="249"/>
      <c r="D449" s="249"/>
      <c r="E449" s="249"/>
      <c r="F449" s="250"/>
      <c r="G449" s="249"/>
      <c r="H449" s="251"/>
      <c r="I449" s="251"/>
      <c r="J449" s="251"/>
      <c r="K449" s="251"/>
      <c r="L449" s="251"/>
      <c r="M449" s="251"/>
      <c r="N449" s="251"/>
      <c r="O449" s="251"/>
      <c r="P449" s="251"/>
      <c r="Q449" s="251"/>
      <c r="R449" s="251"/>
    </row>
    <row r="450" spans="1:18">
      <c r="A450" s="272"/>
      <c r="B450" s="248">
        <v>397</v>
      </c>
      <c r="C450" s="249"/>
      <c r="D450" s="253" t="s">
        <v>2555</v>
      </c>
      <c r="E450" s="249"/>
      <c r="F450" s="250">
        <v>0</v>
      </c>
      <c r="G450" s="249"/>
      <c r="H450" s="251">
        <f>H427</f>
        <v>4.9000000000000004</v>
      </c>
      <c r="I450" s="251"/>
      <c r="J450" s="251">
        <f t="shared" ref="J450:R450" si="2">J427</f>
        <v>4.9000000000000004</v>
      </c>
      <c r="K450" s="251"/>
      <c r="L450" s="251">
        <f t="shared" si="2"/>
        <v>0</v>
      </c>
      <c r="M450" s="251"/>
      <c r="N450" s="251">
        <f t="shared" si="2"/>
        <v>0</v>
      </c>
      <c r="O450" s="251"/>
      <c r="P450" s="251" t="str">
        <f t="shared" si="2"/>
        <v>18-L3</v>
      </c>
      <c r="Q450" s="251"/>
      <c r="R450" s="251">
        <f t="shared" si="2"/>
        <v>13.4</v>
      </c>
    </row>
    <row r="451" spans="1:18">
      <c r="A451" s="272"/>
      <c r="B451" s="248">
        <v>397.1</v>
      </c>
      <c r="C451" s="249"/>
      <c r="D451" s="253" t="s">
        <v>2556</v>
      </c>
      <c r="E451" s="249"/>
      <c r="F451" s="250">
        <v>0</v>
      </c>
      <c r="G451" s="249"/>
      <c r="H451" s="251">
        <f t="shared" ref="H451:R452" si="3">H428</f>
        <v>10.84</v>
      </c>
      <c r="I451" s="251"/>
      <c r="J451" s="251">
        <f t="shared" si="3"/>
        <v>10.84</v>
      </c>
      <c r="K451" s="251"/>
      <c r="L451" s="251">
        <f t="shared" si="3"/>
        <v>0</v>
      </c>
      <c r="M451" s="251"/>
      <c r="N451" s="251">
        <f t="shared" si="3"/>
        <v>0</v>
      </c>
      <c r="O451" s="251"/>
      <c r="P451" s="251" t="str">
        <f t="shared" si="3"/>
        <v>10-SQ</v>
      </c>
      <c r="Q451" s="251"/>
      <c r="R451" s="251">
        <f t="shared" si="3"/>
        <v>5.6</v>
      </c>
    </row>
    <row r="452" spans="1:18">
      <c r="A452" s="272"/>
      <c r="B452" s="248">
        <v>397.2</v>
      </c>
      <c r="C452" s="249"/>
      <c r="D452" s="249" t="s">
        <v>2312</v>
      </c>
      <c r="E452" s="249"/>
      <c r="F452" s="250">
        <v>0</v>
      </c>
      <c r="G452" s="249"/>
      <c r="H452" s="251">
        <f t="shared" si="3"/>
        <v>14.08</v>
      </c>
      <c r="I452" s="251"/>
      <c r="J452" s="251">
        <f t="shared" si="3"/>
        <v>14.08</v>
      </c>
      <c r="K452" s="251"/>
      <c r="L452" s="251">
        <f t="shared" si="3"/>
        <v>0</v>
      </c>
      <c r="M452" s="251"/>
      <c r="N452" s="251">
        <f t="shared" si="3"/>
        <v>0</v>
      </c>
      <c r="O452" s="251"/>
      <c r="P452" s="251" t="str">
        <f t="shared" si="3"/>
        <v>10-SQ</v>
      </c>
      <c r="Q452" s="251"/>
      <c r="R452" s="251">
        <f t="shared" si="3"/>
        <v>6.5</v>
      </c>
    </row>
    <row r="453" spans="1:18">
      <c r="A453" s="272">
        <v>397</v>
      </c>
      <c r="B453" s="248"/>
      <c r="C453" s="249"/>
      <c r="D453" s="249"/>
      <c r="E453" s="249"/>
      <c r="F453" s="250">
        <v>0</v>
      </c>
      <c r="G453" s="249"/>
      <c r="H453" s="683">
        <v>8.24</v>
      </c>
      <c r="I453" s="683"/>
      <c r="J453" s="685"/>
      <c r="K453" s="683"/>
      <c r="L453" s="685"/>
      <c r="M453" s="683"/>
      <c r="N453" s="685"/>
      <c r="O453" s="685"/>
      <c r="P453" s="683" t="s">
        <v>2317</v>
      </c>
      <c r="Q453" s="683"/>
      <c r="R453" s="686" t="s">
        <v>2320</v>
      </c>
    </row>
    <row r="454" spans="1:18">
      <c r="F454" s="250"/>
    </row>
    <row r="455" spans="1:18">
      <c r="F455" s="250"/>
    </row>
    <row r="456" spans="1:18">
      <c r="F456" s="250"/>
    </row>
    <row r="457" spans="1:18">
      <c r="F457" s="250"/>
    </row>
    <row r="458" spans="1:18">
      <c r="F458" s="250"/>
    </row>
    <row r="459" spans="1:18">
      <c r="F459" s="250"/>
    </row>
    <row r="460" spans="1:18">
      <c r="F460" s="250"/>
    </row>
    <row r="461" spans="1:18">
      <c r="F461" s="250"/>
    </row>
    <row r="462" spans="1:18">
      <c r="F462" s="250"/>
    </row>
    <row r="463" spans="1:18">
      <c r="F463" s="250"/>
    </row>
    <row r="464" spans="1:18">
      <c r="A464" s="465"/>
      <c r="F464" s="250"/>
    </row>
    <row r="465" spans="1:6">
      <c r="A465" s="465"/>
      <c r="F465" s="250"/>
    </row>
    <row r="466" spans="1:6">
      <c r="A466" s="465"/>
      <c r="F466" s="250"/>
    </row>
    <row r="467" spans="1:6">
      <c r="A467" s="465"/>
      <c r="F467" s="250"/>
    </row>
    <row r="468" spans="1:6">
      <c r="A468" s="465"/>
      <c r="F468" s="250"/>
    </row>
    <row r="469" spans="1:6">
      <c r="A469" s="465"/>
      <c r="F469" s="250"/>
    </row>
    <row r="470" spans="1:6">
      <c r="A470" s="465"/>
      <c r="F470" s="250"/>
    </row>
  </sheetData>
  <mergeCells count="4">
    <mergeCell ref="B1:R1"/>
    <mergeCell ref="A11:D11"/>
    <mergeCell ref="A4:S4"/>
    <mergeCell ref="A5:S5"/>
  </mergeCells>
  <pageMargins left="0.7" right="0.7" top="0.75" bottom="0.75" header="0.3" footer="0.3"/>
  <pageSetup scale="46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fitToPage="1"/>
  </sheetPr>
  <dimension ref="A1:I47"/>
  <sheetViews>
    <sheetView zoomScale="85" zoomScaleNormal="85" workbookViewId="0">
      <selection sqref="A1:F1"/>
    </sheetView>
  </sheetViews>
  <sheetFormatPr defaultColWidth="9" defaultRowHeight="12.75"/>
  <cols>
    <col min="1" max="1" width="6" style="69" customWidth="1"/>
    <col min="2" max="2" width="38.375" style="69" customWidth="1"/>
    <col min="3" max="3" width="15.875" style="69" customWidth="1"/>
    <col min="4" max="4" width="14.75" style="69" customWidth="1"/>
    <col min="5" max="5" width="3.75" style="69" customWidth="1"/>
    <col min="6" max="6" width="14.75" style="69" customWidth="1"/>
    <col min="7" max="7" width="1.625" style="69" customWidth="1"/>
    <col min="8" max="8" width="13.125" style="69" customWidth="1"/>
    <col min="9" max="16384" width="9" style="69"/>
  </cols>
  <sheetData>
    <row r="1" spans="1:9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</row>
    <row r="2" spans="1:9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</row>
    <row r="3" spans="1:9" s="68" customFormat="1" ht="20.100000000000001" customHeight="1">
      <c r="A3" s="809" t="s">
        <v>1173</v>
      </c>
      <c r="B3" s="809"/>
      <c r="C3" s="809"/>
      <c r="D3" s="809"/>
      <c r="E3" s="809"/>
      <c r="F3" s="809"/>
    </row>
    <row r="4" spans="1:9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</row>
    <row r="5" spans="1:9" s="68" customFormat="1" ht="20.100000000000001" customHeight="1">
      <c r="A5" s="808" t="str">
        <f>'Rate Case Constants'!C18</f>
        <v>AS OF JUNE 30, 2022</v>
      </c>
      <c r="B5" s="809"/>
      <c r="C5" s="809"/>
      <c r="D5" s="809"/>
      <c r="E5" s="809"/>
      <c r="F5" s="809"/>
    </row>
    <row r="6" spans="1:9" s="68" customFormat="1" ht="20.100000000000001" customHeight="1">
      <c r="A6" s="84"/>
      <c r="B6" s="84"/>
      <c r="C6" s="84"/>
      <c r="D6" s="84"/>
      <c r="E6" s="84"/>
      <c r="F6" s="84"/>
    </row>
    <row r="7" spans="1:9" s="68" customFormat="1" ht="20.100000000000001" customHeight="1">
      <c r="A7" s="67" t="s">
        <v>173</v>
      </c>
      <c r="E7" s="74"/>
      <c r="F7" s="74" t="s">
        <v>1172</v>
      </c>
    </row>
    <row r="8" spans="1:9" s="68" customFormat="1" ht="20.100000000000001" customHeight="1">
      <c r="A8" s="68" t="str">
        <f>'Rate Case Constants'!C29</f>
        <v>TYPE OF FILING: __X__ ORIGINAL  _____ UPDATED  _____ REVISED</v>
      </c>
      <c r="E8" s="74"/>
      <c r="F8" s="74" t="s">
        <v>175</v>
      </c>
    </row>
    <row r="9" spans="1:9" s="68" customFormat="1" ht="20.100000000000001" customHeight="1">
      <c r="A9" s="67" t="s">
        <v>1194</v>
      </c>
      <c r="E9" s="75"/>
      <c r="F9" s="75" t="str">
        <f>'Rate Case Constants'!C36</f>
        <v>WITNESS:   C. M. GARRETT</v>
      </c>
    </row>
    <row r="10" spans="1:9" s="68" customFormat="1" ht="20.100000000000001" customHeight="1"/>
    <row r="11" spans="1:9" ht="58.5" customHeight="1">
      <c r="A11" s="76" t="s">
        <v>131</v>
      </c>
      <c r="B11" s="79" t="s">
        <v>1174</v>
      </c>
      <c r="C11" s="76" t="s">
        <v>1175</v>
      </c>
      <c r="D11" s="76" t="s">
        <v>1176</v>
      </c>
      <c r="E11" s="76"/>
      <c r="F11" s="76" t="s">
        <v>1177</v>
      </c>
    </row>
    <row r="12" spans="1:9" ht="23.1" customHeight="1">
      <c r="A12" s="80"/>
      <c r="B12" s="81"/>
      <c r="C12" s="81"/>
      <c r="D12" s="82" t="s">
        <v>142</v>
      </c>
      <c r="E12" s="82"/>
      <c r="F12" s="82" t="s">
        <v>142</v>
      </c>
    </row>
    <row r="13" spans="1:9" ht="23.1" customHeight="1">
      <c r="A13" s="73"/>
      <c r="B13" s="78" t="s">
        <v>1169</v>
      </c>
      <c r="C13" s="71"/>
      <c r="D13" s="95"/>
      <c r="E13" s="95"/>
      <c r="F13" s="95"/>
    </row>
    <row r="14" spans="1:9" ht="18.95" customHeight="1">
      <c r="A14" s="70">
        <v>1</v>
      </c>
      <c r="B14" s="78" t="s">
        <v>15</v>
      </c>
      <c r="C14" s="71" t="s">
        <v>1182</v>
      </c>
      <c r="D14" s="86">
        <f>'SCH B-2'!G27</f>
        <v>8064865360.8814383</v>
      </c>
      <c r="E14" s="86"/>
      <c r="F14" s="86">
        <f>'SCH B-2'!G55</f>
        <v>9649576172.2962837</v>
      </c>
      <c r="I14" s="93"/>
    </row>
    <row r="15" spans="1:9" ht="18.95" customHeight="1">
      <c r="A15" s="70">
        <v>2</v>
      </c>
      <c r="B15" s="78" t="s">
        <v>1181</v>
      </c>
      <c r="C15" s="71" t="s">
        <v>1183</v>
      </c>
      <c r="D15" s="86">
        <f>SUM('SCH B-2.6'!$G13:$G17)</f>
        <v>1196865.7517534709</v>
      </c>
      <c r="E15" s="86"/>
      <c r="F15" s="86">
        <f>SUM('SCH B-2.6'!$G33:$G37)</f>
        <v>1196865.8924704194</v>
      </c>
      <c r="H15" s="93"/>
      <c r="I15" s="93"/>
    </row>
    <row r="16" spans="1:9" ht="18.95" customHeight="1">
      <c r="A16" s="70">
        <v>3</v>
      </c>
      <c r="B16" s="78" t="s">
        <v>1178</v>
      </c>
      <c r="C16" s="71" t="s">
        <v>1184</v>
      </c>
      <c r="D16" s="131">
        <f>'SCH B-3 B'!$I116</f>
        <v>-3078403439.530582</v>
      </c>
      <c r="E16" s="86"/>
      <c r="F16" s="131">
        <f>'SCH B-3 F'!$I116</f>
        <v>-3515588478.5004873</v>
      </c>
      <c r="H16" s="93"/>
      <c r="I16" s="93"/>
    </row>
    <row r="17" spans="1:9" ht="18.95" customHeight="1">
      <c r="A17" s="70">
        <v>4</v>
      </c>
      <c r="B17" s="78" t="s">
        <v>1205</v>
      </c>
      <c r="C17" s="71"/>
      <c r="D17" s="86">
        <f>SUM(D14:D16)</f>
        <v>4987658787.1026096</v>
      </c>
      <c r="E17" s="86"/>
      <c r="F17" s="86">
        <f>SUM(F14:F16)</f>
        <v>6135184559.6882677</v>
      </c>
      <c r="I17" s="93"/>
    </row>
    <row r="18" spans="1:9" ht="18.95" customHeight="1">
      <c r="A18" s="70">
        <v>5</v>
      </c>
      <c r="B18" s="78" t="s">
        <v>1179</v>
      </c>
      <c r="C18" s="71" t="s">
        <v>1186</v>
      </c>
      <c r="D18" s="131">
        <f>'SCH B-4'!J22</f>
        <v>143354513.23109385</v>
      </c>
      <c r="E18" s="86"/>
      <c r="F18" s="89">
        <f>'SCH B-4'!J47</f>
        <v>155823721.27160484</v>
      </c>
      <c r="H18" s="93"/>
      <c r="I18" s="93"/>
    </row>
    <row r="19" spans="1:9" ht="18.95" customHeight="1">
      <c r="A19" s="70">
        <v>6</v>
      </c>
      <c r="B19" s="78" t="s">
        <v>1206</v>
      </c>
      <c r="C19" s="71"/>
      <c r="D19" s="86">
        <f>SUM(D17:D18)</f>
        <v>5131013300.333703</v>
      </c>
      <c r="E19" s="86"/>
      <c r="F19" s="86">
        <f>SUM(F17:F18)</f>
        <v>6291008280.9598722</v>
      </c>
      <c r="I19" s="93"/>
    </row>
    <row r="20" spans="1:9" ht="8.25" customHeight="1">
      <c r="A20" s="70"/>
      <c r="B20" s="78"/>
      <c r="C20" s="71"/>
      <c r="D20" s="86"/>
      <c r="E20" s="86"/>
      <c r="F20" s="88"/>
      <c r="I20" s="93"/>
    </row>
    <row r="21" spans="1:9" ht="18.95" customHeight="1">
      <c r="A21" s="70">
        <v>7</v>
      </c>
      <c r="B21" s="78" t="s">
        <v>1180</v>
      </c>
      <c r="C21" s="71" t="s">
        <v>1185</v>
      </c>
      <c r="D21" s="86">
        <f ca="1">'SCH B-5'!G21</f>
        <v>113610169.29883184</v>
      </c>
      <c r="E21" s="86"/>
      <c r="F21" s="86">
        <f>'SCH B-5'!G47</f>
        <v>130078093.24042901</v>
      </c>
      <c r="I21" s="93"/>
    </row>
    <row r="22" spans="1:9" ht="18.95" customHeight="1">
      <c r="A22" s="70">
        <v>8</v>
      </c>
      <c r="B22" s="78" t="s">
        <v>1187</v>
      </c>
      <c r="C22" s="71" t="s">
        <v>1185</v>
      </c>
      <c r="D22" s="86">
        <f>'SCH B-5'!G13+'SCH B-5'!G15+'SCH B-5'!G17+'SCH B-5'!G19</f>
        <v>133360857.10931772</v>
      </c>
      <c r="E22" s="86"/>
      <c r="F22" s="86">
        <f>SUM('SCH B-5'!G39:G45)</f>
        <v>141451085.26844323</v>
      </c>
      <c r="I22" s="93"/>
    </row>
    <row r="23" spans="1:9" ht="18.95" customHeight="1">
      <c r="A23" s="70">
        <v>9</v>
      </c>
      <c r="B23" s="78" t="s">
        <v>1188</v>
      </c>
      <c r="C23" s="71" t="s">
        <v>1189</v>
      </c>
      <c r="D23" s="86">
        <f>-'SCH B-6'!H12</f>
        <v>-1712215.5636785864</v>
      </c>
      <c r="E23" s="86"/>
      <c r="F23" s="86">
        <f>-'SCH B-6'!H34</f>
        <v>-1712215.5636785864</v>
      </c>
      <c r="I23" s="93"/>
    </row>
    <row r="24" spans="1:9" ht="18.95" customHeight="1">
      <c r="A24" s="70">
        <v>10</v>
      </c>
      <c r="B24" s="78" t="s">
        <v>1190</v>
      </c>
      <c r="C24" s="71" t="s">
        <v>1189</v>
      </c>
      <c r="D24" s="86">
        <f>-'SCH B-6'!H16</f>
        <v>-1012273526.1623662</v>
      </c>
      <c r="E24" s="86"/>
      <c r="F24" s="86">
        <f>-'SCH B-6'!H38</f>
        <v>-1282066234.1413991</v>
      </c>
      <c r="I24" s="93"/>
    </row>
    <row r="25" spans="1:9" ht="18.95" customHeight="1">
      <c r="A25" s="70">
        <v>11</v>
      </c>
      <c r="B25" s="78" t="s">
        <v>1191</v>
      </c>
      <c r="C25" s="71" t="s">
        <v>1189</v>
      </c>
      <c r="D25" s="86">
        <f>-'SCH B-6'!H14</f>
        <v>-82288493.059952542</v>
      </c>
      <c r="E25" s="86"/>
      <c r="F25" s="86">
        <f>-'SCH B-6'!H36</f>
        <v>-80926984.971659347</v>
      </c>
      <c r="I25" s="93"/>
    </row>
    <row r="26" spans="1:9" ht="18.95" customHeight="1">
      <c r="A26" s="70">
        <v>12</v>
      </c>
      <c r="B26" s="78" t="s">
        <v>1192</v>
      </c>
      <c r="C26" s="71" t="s">
        <v>1189</v>
      </c>
      <c r="D26" s="131">
        <f>-'SCH B-6'!H18</f>
        <v>0</v>
      </c>
      <c r="E26" s="86"/>
      <c r="F26" s="131">
        <f>-'SCH B-6'!H40</f>
        <v>0</v>
      </c>
      <c r="I26" s="93"/>
    </row>
    <row r="27" spans="1:9" ht="18.95" customHeight="1">
      <c r="A27" s="70"/>
      <c r="B27" s="78"/>
      <c r="C27" s="71"/>
      <c r="D27" s="86"/>
      <c r="E27" s="86"/>
      <c r="F27" s="88"/>
      <c r="I27" s="93"/>
    </row>
    <row r="28" spans="1:9" ht="18.95" customHeight="1" thickBot="1">
      <c r="A28" s="70">
        <v>13</v>
      </c>
      <c r="B28" s="78" t="s">
        <v>1193</v>
      </c>
      <c r="C28" s="71"/>
      <c r="D28" s="94">
        <f ca="1">SUM(D19:D26)</f>
        <v>4281710091.9558554</v>
      </c>
      <c r="E28" s="86"/>
      <c r="F28" s="94">
        <f>SUM(F19:F26)</f>
        <v>5197832024.7920065</v>
      </c>
      <c r="I28" s="93"/>
    </row>
    <row r="29" spans="1:9" ht="18.95" customHeight="1" thickTop="1">
      <c r="A29" s="70"/>
      <c r="B29" s="78"/>
      <c r="C29" s="71"/>
      <c r="D29" s="86"/>
      <c r="E29" s="86"/>
      <c r="F29" s="88"/>
    </row>
    <row r="30" spans="1:9" ht="18.95" customHeight="1">
      <c r="A30" s="70"/>
      <c r="B30" s="78"/>
      <c r="C30" s="71"/>
      <c r="D30" s="86"/>
      <c r="E30" s="86"/>
      <c r="F30" s="88"/>
    </row>
    <row r="31" spans="1:9" ht="18.95" customHeight="1">
      <c r="A31" s="70"/>
      <c r="B31" s="78"/>
      <c r="C31" s="71"/>
      <c r="D31" s="86"/>
      <c r="E31" s="86"/>
      <c r="F31" s="86"/>
    </row>
    <row r="32" spans="1:9" ht="18.95" customHeight="1">
      <c r="A32" s="70"/>
      <c r="B32" s="78"/>
      <c r="C32" s="71"/>
      <c r="D32" s="86"/>
      <c r="E32" s="86"/>
      <c r="F32" s="88"/>
    </row>
    <row r="33" spans="1:6" ht="18.95" customHeight="1">
      <c r="A33" s="70"/>
      <c r="B33" s="78"/>
      <c r="C33" s="71"/>
      <c r="D33" s="86"/>
      <c r="E33" s="86"/>
      <c r="F33" s="88"/>
    </row>
    <row r="34" spans="1:6" ht="18.95" customHeight="1">
      <c r="A34" s="70"/>
      <c r="B34" s="78"/>
      <c r="C34" s="71"/>
      <c r="D34" s="86"/>
      <c r="E34" s="86"/>
      <c r="F34" s="88"/>
    </row>
    <row r="35" spans="1:6" ht="18.95" customHeight="1">
      <c r="A35" s="70"/>
      <c r="B35" s="78"/>
      <c r="C35" s="71"/>
      <c r="D35" s="86"/>
      <c r="E35" s="86"/>
      <c r="F35" s="88"/>
    </row>
    <row r="36" spans="1:6" ht="18.95" customHeight="1">
      <c r="A36" s="70"/>
      <c r="B36" s="78"/>
      <c r="C36" s="71"/>
      <c r="D36" s="86"/>
      <c r="E36" s="86"/>
      <c r="F36" s="88"/>
    </row>
    <row r="37" spans="1:6" ht="18.95" customHeight="1">
      <c r="A37" s="70"/>
      <c r="B37" s="78"/>
      <c r="C37" s="71"/>
      <c r="D37" s="86"/>
      <c r="E37" s="86"/>
      <c r="F37" s="88"/>
    </row>
    <row r="38" spans="1:6" ht="18.95" customHeight="1">
      <c r="A38" s="70"/>
      <c r="B38" s="78"/>
      <c r="C38" s="71"/>
      <c r="D38" s="86"/>
      <c r="E38" s="86"/>
      <c r="F38" s="88"/>
    </row>
    <row r="39" spans="1:6" ht="18.95" customHeight="1">
      <c r="A39" s="70"/>
      <c r="B39" s="78"/>
      <c r="C39" s="71"/>
      <c r="D39" s="86"/>
      <c r="E39" s="86"/>
      <c r="F39" s="88"/>
    </row>
    <row r="40" spans="1:6" ht="18.95" customHeight="1">
      <c r="A40" s="70"/>
      <c r="B40" s="78"/>
      <c r="C40" s="71"/>
      <c r="D40" s="86"/>
      <c r="E40" s="86"/>
      <c r="F40" s="88"/>
    </row>
    <row r="41" spans="1:6" ht="18.95" customHeight="1">
      <c r="A41" s="70"/>
      <c r="B41" s="78"/>
      <c r="C41" s="71"/>
      <c r="D41" s="86"/>
      <c r="E41" s="86"/>
      <c r="F41" s="88"/>
    </row>
    <row r="42" spans="1:6" ht="18.95" customHeight="1">
      <c r="A42" s="70"/>
      <c r="B42" s="78"/>
      <c r="C42" s="71"/>
      <c r="D42" s="86"/>
      <c r="E42" s="86"/>
      <c r="F42" s="88"/>
    </row>
    <row r="43" spans="1:6" ht="18.95" customHeight="1">
      <c r="A43" s="70"/>
      <c r="B43" s="78"/>
      <c r="C43" s="71"/>
      <c r="D43" s="86"/>
      <c r="E43" s="86"/>
      <c r="F43" s="88"/>
    </row>
    <row r="44" spans="1:6" ht="18.95" customHeight="1">
      <c r="A44" s="70"/>
      <c r="B44" s="78"/>
      <c r="C44" s="71"/>
      <c r="D44" s="86"/>
      <c r="E44" s="86"/>
      <c r="F44" s="88"/>
    </row>
    <row r="45" spans="1:6" ht="18.95" customHeight="1">
      <c r="A45" s="70"/>
      <c r="B45" s="78"/>
      <c r="C45" s="71"/>
      <c r="D45" s="86"/>
      <c r="E45" s="86"/>
      <c r="F45" s="88"/>
    </row>
    <row r="46" spans="1:6" ht="18.95" customHeight="1">
      <c r="A46" s="70"/>
      <c r="B46" s="78"/>
      <c r="C46" s="71"/>
      <c r="D46" s="86"/>
      <c r="E46" s="86"/>
      <c r="F46" s="88"/>
    </row>
    <row r="47" spans="1:6" ht="18.95" customHeight="1">
      <c r="A47" s="70"/>
      <c r="B47" s="78"/>
      <c r="C47" s="71"/>
      <c r="D47" s="86"/>
      <c r="E47" s="86"/>
      <c r="F47" s="88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89" fitToHeight="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R361"/>
  <sheetViews>
    <sheetView zoomScale="70" zoomScaleNormal="70" workbookViewId="0"/>
  </sheetViews>
  <sheetFormatPr defaultColWidth="11" defaultRowHeight="15.75"/>
  <cols>
    <col min="1" max="1" width="9" style="640"/>
    <col min="2" max="2" width="9" style="465"/>
    <col min="3" max="3" width="1.625" style="465" customWidth="1"/>
    <col min="4" max="4" width="59.75" style="465" customWidth="1"/>
    <col min="5" max="5" width="1.625" style="465" customWidth="1"/>
    <col min="6" max="6" width="20.25" style="464" bestFit="1" customWidth="1"/>
    <col min="7" max="7" width="1.625" style="465" customWidth="1"/>
    <col min="8" max="8" width="10.125" style="649" bestFit="1" customWidth="1"/>
    <col min="9" max="9" width="1.625" style="649" customWidth="1"/>
    <col min="10" max="10" width="11.875" style="649" bestFit="1" customWidth="1"/>
    <col min="11" max="11" width="1.625" style="649" customWidth="1"/>
    <col min="12" max="12" width="11.125" style="649" bestFit="1" customWidth="1"/>
    <col min="13" max="13" width="1.625" style="649" customWidth="1"/>
    <col min="14" max="14" width="10.5" style="649" bestFit="1" customWidth="1"/>
    <col min="15" max="15" width="1.625" style="649" customWidth="1"/>
    <col min="16" max="16" width="15.375" style="649" bestFit="1" customWidth="1"/>
    <col min="17" max="17" width="1.625" style="649" customWidth="1"/>
    <col min="18" max="18" width="13.125" style="649" bestFit="1" customWidth="1"/>
    <col min="19" max="16384" width="11" style="463"/>
  </cols>
  <sheetData>
    <row r="1" spans="1:18">
      <c r="B1" s="826" t="s">
        <v>0</v>
      </c>
      <c r="C1" s="826"/>
      <c r="D1" s="826"/>
      <c r="E1" s="826"/>
      <c r="F1" s="826"/>
      <c r="G1" s="826"/>
      <c r="H1" s="826"/>
      <c r="I1" s="826"/>
      <c r="J1" s="826"/>
      <c r="K1" s="826"/>
      <c r="L1" s="826"/>
      <c r="M1" s="826"/>
      <c r="N1" s="826"/>
      <c r="O1" s="826"/>
      <c r="P1" s="826"/>
      <c r="Q1" s="826"/>
      <c r="R1" s="826"/>
    </row>
    <row r="2" spans="1:18">
      <c r="A2" s="273"/>
      <c r="B2" s="238"/>
      <c r="C2" s="238"/>
      <c r="D2" s="238"/>
      <c r="E2" s="238"/>
      <c r="F2" s="244"/>
      <c r="G2" s="238"/>
      <c r="H2" s="641"/>
      <c r="I2" s="641"/>
      <c r="J2" s="641"/>
      <c r="K2" s="641"/>
      <c r="L2" s="641"/>
      <c r="M2" s="641"/>
      <c r="N2" s="641"/>
      <c r="O2" s="641"/>
      <c r="P2" s="251"/>
      <c r="Q2" s="251"/>
      <c r="R2" s="251"/>
    </row>
    <row r="3" spans="1:18">
      <c r="A3" s="273"/>
      <c r="B3" s="238"/>
      <c r="C3" s="238"/>
      <c r="D3" s="238"/>
      <c r="E3" s="238"/>
      <c r="F3" s="244"/>
      <c r="G3" s="238"/>
      <c r="H3" s="641"/>
      <c r="I3" s="641"/>
      <c r="J3" s="641"/>
      <c r="K3" s="641"/>
      <c r="L3" s="641"/>
      <c r="M3" s="641"/>
      <c r="N3" s="641"/>
      <c r="O3" s="641"/>
      <c r="P3" s="251"/>
      <c r="Q3" s="251"/>
      <c r="R3" s="251"/>
    </row>
    <row r="4" spans="1:18">
      <c r="A4" s="830" t="s">
        <v>2252</v>
      </c>
      <c r="B4" s="830"/>
      <c r="C4" s="830"/>
      <c r="D4" s="830"/>
      <c r="E4" s="830"/>
      <c r="F4" s="830"/>
      <c r="G4" s="830"/>
      <c r="H4" s="830"/>
      <c r="I4" s="830"/>
      <c r="J4" s="830"/>
      <c r="K4" s="830"/>
      <c r="L4" s="830"/>
      <c r="M4" s="830"/>
      <c r="N4" s="830"/>
      <c r="O4" s="830"/>
      <c r="P4" s="830"/>
      <c r="Q4" s="830"/>
      <c r="R4" s="830"/>
    </row>
    <row r="5" spans="1:18">
      <c r="A5" s="830" t="s">
        <v>2751</v>
      </c>
      <c r="B5" s="830"/>
      <c r="C5" s="830"/>
      <c r="D5" s="830"/>
      <c r="E5" s="830"/>
      <c r="F5" s="830"/>
      <c r="G5" s="830"/>
      <c r="H5" s="830"/>
      <c r="I5" s="830"/>
      <c r="J5" s="830"/>
      <c r="K5" s="830"/>
      <c r="L5" s="830"/>
      <c r="M5" s="830"/>
      <c r="N5" s="830"/>
      <c r="O5" s="830"/>
      <c r="P5" s="830"/>
      <c r="Q5" s="830"/>
      <c r="R5" s="830"/>
    </row>
    <row r="6" spans="1:18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8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8">
      <c r="A8" s="273"/>
      <c r="B8" s="241"/>
      <c r="C8" s="242"/>
      <c r="D8" s="242"/>
      <c r="E8" s="242"/>
      <c r="F8" s="250"/>
      <c r="G8" s="242"/>
      <c r="H8" s="641" t="s">
        <v>1249</v>
      </c>
      <c r="I8" s="251"/>
      <c r="J8" s="641" t="s">
        <v>1250</v>
      </c>
      <c r="K8" s="641"/>
      <c r="L8" s="641" t="s">
        <v>1251</v>
      </c>
      <c r="M8" s="641"/>
      <c r="N8" s="641" t="s">
        <v>1252</v>
      </c>
      <c r="O8" s="641"/>
      <c r="P8" s="251"/>
      <c r="Q8" s="251"/>
      <c r="R8" s="251"/>
    </row>
    <row r="9" spans="1:18">
      <c r="A9" s="272"/>
      <c r="B9" s="239"/>
      <c r="C9" s="243"/>
      <c r="D9" s="244"/>
      <c r="E9" s="636"/>
      <c r="F9" s="244" t="s">
        <v>1253</v>
      </c>
      <c r="G9" s="636"/>
      <c r="H9" s="641" t="s">
        <v>1254</v>
      </c>
      <c r="I9" s="251"/>
      <c r="J9" s="641" t="s">
        <v>1255</v>
      </c>
      <c r="K9" s="641"/>
      <c r="L9" s="641" t="s">
        <v>1256</v>
      </c>
      <c r="M9" s="641"/>
      <c r="N9" s="641" t="s">
        <v>1257</v>
      </c>
      <c r="O9" s="641"/>
      <c r="P9" s="251"/>
      <c r="Q9" s="251"/>
      <c r="R9" s="641" t="s">
        <v>1258</v>
      </c>
    </row>
    <row r="10" spans="1:18">
      <c r="A10" s="272"/>
      <c r="B10" s="239"/>
      <c r="C10" s="243"/>
      <c r="D10" s="636"/>
      <c r="E10" s="636"/>
      <c r="F10" s="244" t="s">
        <v>1257</v>
      </c>
      <c r="G10" s="636"/>
      <c r="H10" s="642" t="s">
        <v>1259</v>
      </c>
      <c r="I10" s="251"/>
      <c r="J10" s="642" t="s">
        <v>1259</v>
      </c>
      <c r="K10" s="642"/>
      <c r="L10" s="642" t="s">
        <v>1259</v>
      </c>
      <c r="M10" s="642"/>
      <c r="N10" s="642" t="s">
        <v>1259</v>
      </c>
      <c r="O10" s="642"/>
      <c r="P10" s="641" t="s">
        <v>1260</v>
      </c>
      <c r="Q10" s="641"/>
      <c r="R10" s="641" t="s">
        <v>1261</v>
      </c>
    </row>
    <row r="11" spans="1:18" s="466" customFormat="1">
      <c r="A11" s="827" t="s">
        <v>1262</v>
      </c>
      <c r="B11" s="827"/>
      <c r="C11" s="827"/>
      <c r="D11" s="827"/>
      <c r="E11" s="636"/>
      <c r="F11" s="245" t="s">
        <v>1263</v>
      </c>
      <c r="G11" s="636"/>
      <c r="H11" s="643" t="s">
        <v>1264</v>
      </c>
      <c r="I11" s="251"/>
      <c r="J11" s="643" t="s">
        <v>1265</v>
      </c>
      <c r="K11" s="641"/>
      <c r="L11" s="643" t="s">
        <v>1265</v>
      </c>
      <c r="M11" s="641"/>
      <c r="N11" s="643" t="s">
        <v>1265</v>
      </c>
      <c r="O11" s="643"/>
      <c r="P11" s="643" t="s">
        <v>1266</v>
      </c>
      <c r="Q11" s="643"/>
      <c r="R11" s="643" t="s">
        <v>1267</v>
      </c>
    </row>
    <row r="12" spans="1:18">
      <c r="A12" s="272"/>
      <c r="B12" s="239"/>
      <c r="C12" s="243"/>
      <c r="D12" s="246"/>
      <c r="E12" s="246"/>
      <c r="F12" s="244"/>
      <c r="G12" s="246"/>
      <c r="H12" s="641"/>
      <c r="I12" s="251"/>
      <c r="J12" s="641"/>
      <c r="K12" s="251"/>
      <c r="L12" s="641"/>
      <c r="M12" s="251"/>
      <c r="N12" s="641"/>
      <c r="O12" s="641"/>
      <c r="P12" s="251"/>
      <c r="Q12" s="251"/>
      <c r="R12" s="251"/>
    </row>
    <row r="13" spans="1:18">
      <c r="A13" s="272"/>
      <c r="B13" s="239"/>
      <c r="C13" s="249"/>
      <c r="D13" s="247" t="s">
        <v>1268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8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8">
      <c r="A15" s="272"/>
      <c r="B15" s="239"/>
      <c r="C15" s="249"/>
      <c r="D15" s="245" t="s">
        <v>293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8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69</v>
      </c>
      <c r="E17" s="249"/>
      <c r="F17" s="250">
        <v>0</v>
      </c>
      <c r="G17" s="249"/>
      <c r="H17" s="251">
        <v>0</v>
      </c>
      <c r="I17" s="251"/>
      <c r="J17" s="251">
        <v>0</v>
      </c>
      <c r="K17" s="251"/>
      <c r="L17" s="251">
        <v>0</v>
      </c>
      <c r="M17" s="251"/>
      <c r="N17" s="251">
        <v>0</v>
      </c>
      <c r="O17" s="251"/>
      <c r="P17" s="644" t="s">
        <v>1270</v>
      </c>
      <c r="Q17" s="251"/>
      <c r="R17" s="645">
        <v>0</v>
      </c>
    </row>
    <row r="18" spans="1:18">
      <c r="A18" s="272"/>
      <c r="B18" s="248">
        <v>303</v>
      </c>
      <c r="C18" s="249"/>
      <c r="D18" s="249" t="s">
        <v>1271</v>
      </c>
      <c r="E18" s="249"/>
      <c r="F18" s="250">
        <v>0</v>
      </c>
      <c r="G18" s="249"/>
      <c r="H18" s="251">
        <v>18.440000000000001</v>
      </c>
      <c r="I18" s="251"/>
      <c r="J18" s="251">
        <v>18.440000000000001</v>
      </c>
      <c r="K18" s="251"/>
      <c r="L18" s="251">
        <v>0</v>
      </c>
      <c r="M18" s="251"/>
      <c r="N18" s="251">
        <v>0</v>
      </c>
      <c r="O18" s="251"/>
      <c r="P18" s="644" t="s">
        <v>1272</v>
      </c>
      <c r="Q18" s="251"/>
      <c r="R18" s="645">
        <v>2.8</v>
      </c>
    </row>
    <row r="19" spans="1:18">
      <c r="A19" s="272"/>
      <c r="B19" s="248">
        <v>303.10000000000002</v>
      </c>
      <c r="C19" s="249"/>
      <c r="D19" s="249" t="s">
        <v>1273</v>
      </c>
      <c r="E19" s="249"/>
      <c r="F19" s="250">
        <v>0</v>
      </c>
      <c r="G19" s="249"/>
      <c r="H19" s="251">
        <v>7.6762446567917033</v>
      </c>
      <c r="I19" s="251"/>
      <c r="J19" s="251">
        <v>7.6762446567917033</v>
      </c>
      <c r="K19" s="251"/>
      <c r="L19" s="251">
        <v>0</v>
      </c>
      <c r="M19" s="251"/>
      <c r="N19" s="251">
        <v>0</v>
      </c>
      <c r="O19" s="251"/>
      <c r="P19" s="644" t="s">
        <v>1274</v>
      </c>
      <c r="Q19" s="251"/>
      <c r="R19" s="645">
        <v>7.4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5</v>
      </c>
      <c r="E21" s="249"/>
      <c r="F21" s="746">
        <v>0</v>
      </c>
      <c r="G21" s="249"/>
      <c r="H21" s="251">
        <v>0</v>
      </c>
      <c r="I21" s="251"/>
      <c r="J21" s="251"/>
      <c r="K21" s="251"/>
      <c r="L21" s="251"/>
      <c r="M21" s="251"/>
      <c r="N21" s="251"/>
      <c r="O21" s="251"/>
      <c r="P21" s="646" t="s">
        <v>1270</v>
      </c>
      <c r="Q21" s="251"/>
      <c r="R21" s="251">
        <v>0</v>
      </c>
    </row>
    <row r="22" spans="1:18">
      <c r="A22" s="272">
        <v>303</v>
      </c>
      <c r="B22" s="239"/>
      <c r="C22" s="249"/>
      <c r="D22" s="247" t="s">
        <v>1275</v>
      </c>
      <c r="E22" s="249"/>
      <c r="F22" s="746">
        <v>0</v>
      </c>
      <c r="G22" s="249"/>
      <c r="H22" s="251">
        <v>16.18</v>
      </c>
      <c r="I22" s="251"/>
      <c r="J22" s="251"/>
      <c r="K22" s="251"/>
      <c r="L22" s="251"/>
      <c r="M22" s="251"/>
      <c r="N22" s="251"/>
      <c r="O22" s="251"/>
      <c r="P22" s="251" t="s">
        <v>1411</v>
      </c>
      <c r="Q22" s="251"/>
      <c r="R22" s="646" t="s">
        <v>2759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6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77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78</v>
      </c>
      <c r="E28" s="249"/>
      <c r="F28" s="647">
        <v>-13</v>
      </c>
      <c r="G28" s="249"/>
      <c r="H28" s="251">
        <v>2.06</v>
      </c>
      <c r="I28" s="251"/>
      <c r="J28" s="251">
        <v>1.8230088495575223</v>
      </c>
      <c r="K28" s="251"/>
      <c r="L28" s="251">
        <v>0.25522123893805315</v>
      </c>
      <c r="M28" s="251"/>
      <c r="N28" s="251">
        <v>-1.8230088495575225E-2</v>
      </c>
      <c r="O28" s="251"/>
      <c r="P28" s="648" t="s">
        <v>2560</v>
      </c>
      <c r="Q28" s="251"/>
      <c r="R28" s="251">
        <v>43.8</v>
      </c>
    </row>
    <row r="29" spans="1:18">
      <c r="A29" s="272"/>
      <c r="B29" s="248"/>
      <c r="C29" s="249"/>
      <c r="D29" s="253" t="s">
        <v>1279</v>
      </c>
      <c r="E29" s="249"/>
      <c r="F29" s="647">
        <v>-13</v>
      </c>
      <c r="G29" s="249"/>
      <c r="H29" s="251">
        <v>1.26</v>
      </c>
      <c r="I29" s="251"/>
      <c r="J29" s="251">
        <v>1.1150442477876106</v>
      </c>
      <c r="K29" s="251"/>
      <c r="L29" s="251">
        <v>0.15610619469026552</v>
      </c>
      <c r="M29" s="251"/>
      <c r="N29" s="251">
        <v>-1.1150442477876108E-2</v>
      </c>
      <c r="O29" s="251"/>
      <c r="P29" s="648" t="s">
        <v>2560</v>
      </c>
      <c r="Q29" s="251"/>
      <c r="R29" s="251">
        <v>42.8</v>
      </c>
    </row>
    <row r="30" spans="1:18">
      <c r="A30" s="272"/>
      <c r="B30" s="248"/>
      <c r="C30" s="249"/>
      <c r="D30" s="253" t="s">
        <v>2760</v>
      </c>
      <c r="E30" s="249"/>
      <c r="F30" s="647">
        <v>-5</v>
      </c>
      <c r="G30" s="249"/>
      <c r="H30" s="251">
        <v>2.29</v>
      </c>
      <c r="I30" s="251"/>
      <c r="J30" s="251">
        <v>2.1809523809523812</v>
      </c>
      <c r="K30" s="251"/>
      <c r="L30" s="251">
        <v>0.13085714285714287</v>
      </c>
      <c r="M30" s="251"/>
      <c r="N30" s="251">
        <v>-2.1809523809523806E-2</v>
      </c>
      <c r="O30" s="251"/>
      <c r="P30" s="648" t="s">
        <v>2560</v>
      </c>
      <c r="Q30" s="251"/>
      <c r="R30" s="251">
        <v>44.7</v>
      </c>
    </row>
    <row r="31" spans="1:18">
      <c r="A31" s="272"/>
      <c r="B31" s="248"/>
      <c r="C31" s="249"/>
      <c r="D31" s="253" t="s">
        <v>1280</v>
      </c>
      <c r="E31" s="249"/>
      <c r="F31" s="647">
        <v>-1</v>
      </c>
      <c r="G31" s="249"/>
      <c r="H31" s="251">
        <v>1.79</v>
      </c>
      <c r="I31" s="251"/>
      <c r="J31" s="251">
        <v>1.7722772277227723</v>
      </c>
      <c r="K31" s="251"/>
      <c r="L31" s="251">
        <v>3.5445544554455449E-2</v>
      </c>
      <c r="M31" s="251"/>
      <c r="N31" s="251">
        <v>-1.7722772277227725E-2</v>
      </c>
      <c r="O31" s="251"/>
      <c r="P31" s="648" t="s">
        <v>2560</v>
      </c>
      <c r="Q31" s="251"/>
      <c r="R31" s="251">
        <v>19.7</v>
      </c>
    </row>
    <row r="32" spans="1:18">
      <c r="A32" s="272"/>
      <c r="B32" s="248"/>
      <c r="C32" s="249"/>
      <c r="D32" s="253" t="s">
        <v>1286</v>
      </c>
      <c r="E32" s="249"/>
      <c r="F32" s="647">
        <v>-4</v>
      </c>
      <c r="G32" s="249"/>
      <c r="H32" s="251">
        <v>0</v>
      </c>
      <c r="I32" s="251"/>
      <c r="J32" s="251">
        <v>0</v>
      </c>
      <c r="K32" s="251"/>
      <c r="L32" s="251">
        <v>0</v>
      </c>
      <c r="M32" s="251"/>
      <c r="N32" s="251">
        <v>0</v>
      </c>
      <c r="O32" s="251"/>
      <c r="P32" s="648" t="s">
        <v>2560</v>
      </c>
      <c r="Q32" s="251"/>
      <c r="R32" s="251">
        <v>0</v>
      </c>
    </row>
    <row r="33" spans="1:18">
      <c r="A33" s="272"/>
      <c r="B33" s="248"/>
      <c r="C33" s="249"/>
      <c r="D33" s="253" t="s">
        <v>1287</v>
      </c>
      <c r="E33" s="249"/>
      <c r="F33" s="647">
        <v>-4</v>
      </c>
      <c r="G33" s="249"/>
      <c r="H33" s="251">
        <v>0</v>
      </c>
      <c r="I33" s="251"/>
      <c r="J33" s="251">
        <v>0</v>
      </c>
      <c r="K33" s="251"/>
      <c r="L33" s="251">
        <v>0</v>
      </c>
      <c r="M33" s="251"/>
      <c r="N33" s="251">
        <v>0</v>
      </c>
      <c r="O33" s="251"/>
      <c r="P33" s="648" t="s">
        <v>2560</v>
      </c>
      <c r="Q33" s="251"/>
      <c r="R33" s="251">
        <v>0</v>
      </c>
    </row>
    <row r="34" spans="1:18">
      <c r="A34" s="272"/>
      <c r="B34" s="248"/>
      <c r="C34" s="249"/>
      <c r="D34" s="253" t="s">
        <v>1288</v>
      </c>
      <c r="E34" s="249"/>
      <c r="F34" s="647">
        <v>-4</v>
      </c>
      <c r="G34" s="249"/>
      <c r="H34" s="251">
        <v>6.1</v>
      </c>
      <c r="I34" s="251"/>
      <c r="J34" s="251">
        <v>5.865384615384615</v>
      </c>
      <c r="K34" s="251"/>
      <c r="L34" s="251">
        <v>0.29326923076923078</v>
      </c>
      <c r="M34" s="251"/>
      <c r="N34" s="251">
        <v>-5.8653846153846154E-2</v>
      </c>
      <c r="O34" s="251"/>
      <c r="P34" s="648" t="s">
        <v>2560</v>
      </c>
      <c r="Q34" s="251"/>
      <c r="R34" s="251">
        <v>8</v>
      </c>
    </row>
    <row r="35" spans="1:18">
      <c r="A35" s="272"/>
      <c r="B35" s="248"/>
      <c r="C35" s="249"/>
      <c r="D35" s="253" t="s">
        <v>1289</v>
      </c>
      <c r="E35" s="249"/>
      <c r="F35" s="647">
        <v>-4</v>
      </c>
      <c r="G35" s="249"/>
      <c r="H35" s="251">
        <v>8.16</v>
      </c>
      <c r="I35" s="251"/>
      <c r="J35" s="251">
        <v>7.8461538461538458</v>
      </c>
      <c r="K35" s="251"/>
      <c r="L35" s="251">
        <v>0.39230769230769236</v>
      </c>
      <c r="M35" s="251"/>
      <c r="N35" s="251">
        <v>-7.8461538461538471E-2</v>
      </c>
      <c r="O35" s="251"/>
      <c r="P35" s="648" t="s">
        <v>2560</v>
      </c>
      <c r="Q35" s="251"/>
      <c r="R35" s="251">
        <v>8</v>
      </c>
    </row>
    <row r="36" spans="1:18">
      <c r="A36" s="272"/>
      <c r="B36" s="248"/>
      <c r="C36" s="249"/>
      <c r="D36" s="253" t="s">
        <v>1291</v>
      </c>
      <c r="E36" s="249"/>
      <c r="F36" s="647">
        <v>-7</v>
      </c>
      <c r="G36" s="249"/>
      <c r="H36" s="251">
        <v>2.12</v>
      </c>
      <c r="I36" s="251"/>
      <c r="J36" s="251">
        <v>1.9813084112149535</v>
      </c>
      <c r="K36" s="251"/>
      <c r="L36" s="251">
        <v>0.15850467289719625</v>
      </c>
      <c r="M36" s="251"/>
      <c r="N36" s="251">
        <v>-1.9813084112149531E-2</v>
      </c>
      <c r="O36" s="251"/>
      <c r="P36" s="648" t="s">
        <v>2560</v>
      </c>
      <c r="Q36" s="251"/>
      <c r="R36" s="251">
        <v>13.8</v>
      </c>
    </row>
    <row r="37" spans="1:18">
      <c r="A37" s="272"/>
      <c r="B37" s="248"/>
      <c r="C37" s="249"/>
      <c r="D37" s="253" t="s">
        <v>1292</v>
      </c>
      <c r="E37" s="249"/>
      <c r="F37" s="647">
        <v>-7</v>
      </c>
      <c r="G37" s="249"/>
      <c r="H37" s="251">
        <v>4.24</v>
      </c>
      <c r="I37" s="251"/>
      <c r="J37" s="251">
        <v>3.962616822429907</v>
      </c>
      <c r="K37" s="251"/>
      <c r="L37" s="251">
        <v>0.31700934579439249</v>
      </c>
      <c r="M37" s="251"/>
      <c r="N37" s="251">
        <v>-3.9626168224299062E-2</v>
      </c>
      <c r="O37" s="251"/>
      <c r="P37" s="648" t="s">
        <v>2560</v>
      </c>
      <c r="Q37" s="251"/>
      <c r="R37" s="251">
        <v>13.8</v>
      </c>
    </row>
    <row r="38" spans="1:18">
      <c r="A38" s="272"/>
      <c r="B38" s="248"/>
      <c r="C38" s="249"/>
      <c r="D38" s="253" t="s">
        <v>1293</v>
      </c>
      <c r="E38" s="249"/>
      <c r="F38" s="647">
        <v>-7</v>
      </c>
      <c r="G38" s="249"/>
      <c r="H38" s="251">
        <v>3.7</v>
      </c>
      <c r="I38" s="251"/>
      <c r="J38" s="251">
        <v>3.4579439252336455</v>
      </c>
      <c r="K38" s="251"/>
      <c r="L38" s="251">
        <v>0.27663551401869158</v>
      </c>
      <c r="M38" s="251"/>
      <c r="N38" s="251">
        <v>-3.4579439252336447E-2</v>
      </c>
      <c r="O38" s="251"/>
      <c r="P38" s="648" t="s">
        <v>2560</v>
      </c>
      <c r="Q38" s="251"/>
      <c r="R38" s="251">
        <v>13.7</v>
      </c>
    </row>
    <row r="39" spans="1:18">
      <c r="A39" s="272"/>
      <c r="B39" s="248"/>
      <c r="C39" s="249"/>
      <c r="D39" s="253" t="s">
        <v>1294</v>
      </c>
      <c r="E39" s="249"/>
      <c r="F39" s="647">
        <v>-7</v>
      </c>
      <c r="G39" s="249"/>
      <c r="H39" s="251">
        <v>2.71</v>
      </c>
      <c r="I39" s="251"/>
      <c r="J39" s="251">
        <v>2.5327102803738319</v>
      </c>
      <c r="K39" s="251"/>
      <c r="L39" s="251">
        <v>0.20261682242990653</v>
      </c>
      <c r="M39" s="251"/>
      <c r="N39" s="251">
        <v>-2.5327102803738316E-2</v>
      </c>
      <c r="O39" s="251"/>
      <c r="P39" s="648" t="s">
        <v>2560</v>
      </c>
      <c r="Q39" s="251"/>
      <c r="R39" s="251">
        <v>16.7</v>
      </c>
    </row>
    <row r="40" spans="1:18">
      <c r="A40" s="272"/>
      <c r="B40" s="248"/>
      <c r="C40" s="249"/>
      <c r="D40" s="253" t="s">
        <v>1295</v>
      </c>
      <c r="E40" s="249"/>
      <c r="F40" s="647">
        <v>-7</v>
      </c>
      <c r="G40" s="249"/>
      <c r="H40" s="251">
        <v>4.09</v>
      </c>
      <c r="I40" s="251"/>
      <c r="J40" s="251">
        <v>3.8224299065420557</v>
      </c>
      <c r="K40" s="251"/>
      <c r="L40" s="251">
        <v>0.30579439252336443</v>
      </c>
      <c r="M40" s="251"/>
      <c r="N40" s="251">
        <v>-3.8224299065420554E-2</v>
      </c>
      <c r="O40" s="251"/>
      <c r="P40" s="648" t="s">
        <v>2560</v>
      </c>
      <c r="Q40" s="251"/>
      <c r="R40" s="251">
        <v>16.8</v>
      </c>
    </row>
    <row r="41" spans="1:18">
      <c r="A41" s="272"/>
      <c r="B41" s="248"/>
      <c r="C41" s="249"/>
      <c r="D41" s="253" t="s">
        <v>1296</v>
      </c>
      <c r="E41" s="249"/>
      <c r="F41" s="647">
        <v>-7</v>
      </c>
      <c r="G41" s="249"/>
      <c r="H41" s="251">
        <v>2.34</v>
      </c>
      <c r="I41" s="251"/>
      <c r="J41" s="251">
        <v>2.1869158878504673</v>
      </c>
      <c r="K41" s="251"/>
      <c r="L41" s="251">
        <v>0.17495327102803737</v>
      </c>
      <c r="M41" s="251"/>
      <c r="N41" s="251">
        <v>-2.1869158878504671E-2</v>
      </c>
      <c r="O41" s="251"/>
      <c r="P41" s="648" t="s">
        <v>2560</v>
      </c>
      <c r="Q41" s="251"/>
      <c r="R41" s="251">
        <v>13.8</v>
      </c>
    </row>
    <row r="42" spans="1:18">
      <c r="A42" s="272"/>
      <c r="B42" s="248"/>
      <c r="C42" s="249"/>
      <c r="D42" s="254"/>
      <c r="E42" s="249"/>
      <c r="F42" s="277"/>
      <c r="G42" s="249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  <row r="43" spans="1:18">
      <c r="A43" s="272"/>
      <c r="B43" s="248"/>
      <c r="C43" s="249"/>
      <c r="D43" s="249" t="s">
        <v>1297</v>
      </c>
      <c r="E43" s="249"/>
      <c r="F43" s="747" t="s">
        <v>3653</v>
      </c>
      <c r="G43" s="249"/>
      <c r="H43" s="251">
        <v>3.75</v>
      </c>
      <c r="I43" s="251"/>
      <c r="J43" s="251"/>
      <c r="K43" s="251"/>
      <c r="L43" s="251"/>
      <c r="M43" s="251"/>
      <c r="N43" s="251"/>
      <c r="O43" s="251"/>
      <c r="P43" s="251"/>
      <c r="Q43" s="251"/>
      <c r="R43" s="251">
        <v>16.899999999999999</v>
      </c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63"/>
      <c r="B45" s="469">
        <v>311.10000000000002</v>
      </c>
      <c r="C45" s="467"/>
      <c r="D45" s="470" t="s">
        <v>2254</v>
      </c>
      <c r="E45" s="471"/>
      <c r="F45" s="471"/>
      <c r="G45" s="463"/>
      <c r="H45" s="251"/>
      <c r="I45" s="251"/>
      <c r="J45" s="251"/>
      <c r="K45" s="251"/>
      <c r="L45" s="251"/>
      <c r="M45" s="251"/>
      <c r="N45" s="251"/>
      <c r="P45" s="650"/>
      <c r="R45" s="651"/>
    </row>
    <row r="46" spans="1:18">
      <c r="A46" s="272"/>
      <c r="B46" s="248"/>
      <c r="C46" s="249"/>
      <c r="D46" s="253" t="s">
        <v>2536</v>
      </c>
      <c r="E46" s="249"/>
      <c r="F46" s="647">
        <v>0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48" t="s">
        <v>2256</v>
      </c>
      <c r="Q46" s="251"/>
      <c r="R46" s="251">
        <v>0</v>
      </c>
    </row>
    <row r="47" spans="1:18">
      <c r="A47" s="272"/>
      <c r="B47" s="248"/>
      <c r="C47" s="249"/>
      <c r="D47" s="253" t="s">
        <v>2537</v>
      </c>
      <c r="E47" s="249"/>
      <c r="F47" s="647">
        <v>0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48" t="s">
        <v>2253</v>
      </c>
      <c r="Q47" s="251"/>
      <c r="R47" s="251">
        <v>0</v>
      </c>
    </row>
    <row r="48" spans="1:18">
      <c r="A48" s="272"/>
      <c r="B48" s="248"/>
      <c r="C48" s="249"/>
      <c r="D48" s="253" t="s">
        <v>2538</v>
      </c>
      <c r="E48" s="249"/>
      <c r="F48" s="647">
        <v>0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48" t="s">
        <v>2253</v>
      </c>
      <c r="Q48" s="251"/>
      <c r="R48" s="251">
        <v>0</v>
      </c>
    </row>
    <row r="49" spans="1:18">
      <c r="A49" s="463"/>
      <c r="B49" s="469"/>
      <c r="C49" s="467"/>
      <c r="D49" s="473"/>
      <c r="E49" s="471"/>
      <c r="F49" s="471"/>
      <c r="G49" s="463"/>
      <c r="H49" s="251"/>
      <c r="I49" s="251"/>
      <c r="J49" s="251"/>
      <c r="K49" s="251"/>
      <c r="L49" s="251"/>
      <c r="M49" s="251"/>
      <c r="N49" s="251"/>
      <c r="P49" s="650"/>
      <c r="R49" s="651"/>
    </row>
    <row r="50" spans="1:18">
      <c r="A50" s="463"/>
      <c r="B50" s="469"/>
      <c r="C50" s="467"/>
      <c r="D50" s="473" t="s">
        <v>2259</v>
      </c>
      <c r="E50" s="471"/>
      <c r="F50" s="481">
        <v>0</v>
      </c>
      <c r="G50" s="463"/>
      <c r="H50" s="251">
        <v>0</v>
      </c>
      <c r="I50" s="251"/>
      <c r="J50" s="251"/>
      <c r="K50" s="251"/>
      <c r="L50" s="251"/>
      <c r="M50" s="251"/>
      <c r="N50" s="251"/>
      <c r="P50" s="650"/>
      <c r="R50" s="651">
        <v>0</v>
      </c>
    </row>
    <row r="51" spans="1:18">
      <c r="A51" s="463"/>
      <c r="B51" s="469"/>
      <c r="C51" s="467"/>
      <c r="D51" s="473"/>
      <c r="E51" s="471"/>
      <c r="F51" s="471"/>
      <c r="G51" s="463"/>
      <c r="H51" s="251"/>
      <c r="I51" s="251"/>
      <c r="J51" s="251"/>
      <c r="K51" s="251"/>
      <c r="L51" s="251"/>
      <c r="M51" s="251"/>
      <c r="N51" s="251"/>
      <c r="P51" s="650"/>
      <c r="R51" s="651"/>
    </row>
    <row r="52" spans="1:18">
      <c r="A52" s="463"/>
      <c r="B52" s="469">
        <v>311.2</v>
      </c>
      <c r="C52" s="467"/>
      <c r="D52" s="470" t="s">
        <v>2260</v>
      </c>
      <c r="E52" s="471"/>
      <c r="F52" s="471"/>
      <c r="G52" s="463"/>
      <c r="H52" s="251"/>
      <c r="I52" s="251"/>
      <c r="J52" s="251"/>
      <c r="K52" s="251"/>
      <c r="L52" s="251"/>
      <c r="M52" s="251"/>
      <c r="N52" s="251"/>
      <c r="P52" s="650"/>
      <c r="R52" s="651"/>
    </row>
    <row r="53" spans="1:18">
      <c r="A53" s="463"/>
      <c r="B53" s="469"/>
      <c r="C53" s="467"/>
      <c r="D53" s="470" t="s">
        <v>1281</v>
      </c>
      <c r="E53" s="471"/>
      <c r="F53" s="471">
        <v>-10</v>
      </c>
      <c r="G53" s="463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50" t="s">
        <v>2253</v>
      </c>
      <c r="R53" s="651">
        <v>0</v>
      </c>
    </row>
    <row r="54" spans="1:18">
      <c r="A54" s="463"/>
      <c r="B54" s="469"/>
      <c r="C54" s="467"/>
      <c r="D54" s="470" t="s">
        <v>1282</v>
      </c>
      <c r="E54" s="471"/>
      <c r="F54" s="471">
        <v>-10</v>
      </c>
      <c r="G54" s="463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50" t="s">
        <v>2253</v>
      </c>
      <c r="R54" s="651">
        <v>0</v>
      </c>
    </row>
    <row r="55" spans="1:18">
      <c r="A55" s="463"/>
      <c r="B55" s="469"/>
      <c r="C55" s="467"/>
      <c r="D55" s="472" t="s">
        <v>1283</v>
      </c>
      <c r="E55" s="471"/>
      <c r="F55" s="471">
        <v>-10</v>
      </c>
      <c r="G55" s="463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50" t="s">
        <v>2253</v>
      </c>
      <c r="R55" s="651">
        <v>0</v>
      </c>
    </row>
    <row r="56" spans="1:18">
      <c r="A56" s="463"/>
      <c r="B56" s="469"/>
      <c r="C56" s="467"/>
      <c r="D56" s="472" t="s">
        <v>1284</v>
      </c>
      <c r="E56" s="471"/>
      <c r="F56" s="471">
        <v>-10</v>
      </c>
      <c r="G56" s="463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50" t="s">
        <v>2253</v>
      </c>
      <c r="R56" s="651">
        <v>0</v>
      </c>
    </row>
    <row r="57" spans="1:18">
      <c r="A57" s="463"/>
      <c r="B57" s="469"/>
      <c r="C57" s="467"/>
      <c r="D57" s="472" t="s">
        <v>1285</v>
      </c>
      <c r="E57" s="471"/>
      <c r="F57" s="471">
        <v>-10</v>
      </c>
      <c r="G57" s="463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50" t="s">
        <v>2253</v>
      </c>
      <c r="R57" s="651">
        <v>0</v>
      </c>
    </row>
    <row r="58" spans="1:18">
      <c r="A58" s="463"/>
      <c r="B58" s="469"/>
      <c r="C58" s="467"/>
      <c r="D58" s="472" t="s">
        <v>1290</v>
      </c>
      <c r="E58" s="471"/>
      <c r="F58" s="471">
        <v>-10</v>
      </c>
      <c r="G58" s="463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50" t="s">
        <v>2253</v>
      </c>
      <c r="R58" s="651">
        <v>0</v>
      </c>
    </row>
    <row r="59" spans="1:18">
      <c r="A59" s="463"/>
      <c r="B59" s="469"/>
      <c r="C59" s="467"/>
      <c r="D59" s="473"/>
      <c r="E59" s="471"/>
      <c r="F59" s="471"/>
      <c r="G59" s="463"/>
      <c r="H59" s="251"/>
      <c r="I59" s="251"/>
      <c r="J59" s="251"/>
      <c r="K59" s="251"/>
      <c r="L59" s="251"/>
      <c r="M59" s="251"/>
      <c r="N59" s="251"/>
      <c r="P59" s="650"/>
      <c r="R59" s="651"/>
    </row>
    <row r="60" spans="1:18">
      <c r="A60" s="463">
        <v>311</v>
      </c>
      <c r="B60" s="469"/>
      <c r="C60" s="467"/>
      <c r="D60" s="473" t="s">
        <v>1297</v>
      </c>
      <c r="E60" s="471"/>
      <c r="F60" s="747" t="s">
        <v>3653</v>
      </c>
      <c r="G60" s="463"/>
      <c r="H60" s="251">
        <v>3.75</v>
      </c>
      <c r="I60" s="251"/>
      <c r="J60" s="251"/>
      <c r="K60" s="251"/>
      <c r="L60" s="251"/>
      <c r="M60" s="251"/>
      <c r="N60" s="251"/>
      <c r="P60" s="652" t="s">
        <v>2560</v>
      </c>
      <c r="R60" s="653">
        <v>16.899999999999999</v>
      </c>
    </row>
    <row r="61" spans="1:18">
      <c r="A61" s="272"/>
      <c r="B61" s="248"/>
      <c r="C61" s="249"/>
      <c r="D61" s="249"/>
      <c r="E61" s="249"/>
      <c r="F61" s="250"/>
      <c r="G61" s="249"/>
      <c r="H61" s="251"/>
      <c r="I61" s="251"/>
      <c r="J61" s="251"/>
      <c r="K61" s="251"/>
      <c r="L61" s="251"/>
      <c r="M61" s="251"/>
      <c r="N61" s="251"/>
      <c r="O61" s="251"/>
      <c r="P61" s="251"/>
      <c r="Q61" s="251"/>
      <c r="R61" s="251"/>
    </row>
    <row r="62" spans="1:18">
      <c r="A62" s="272"/>
      <c r="B62" s="248">
        <v>312</v>
      </c>
      <c r="C62" s="249"/>
      <c r="D62" s="249" t="s">
        <v>1298</v>
      </c>
      <c r="E62" s="249"/>
      <c r="F62" s="250"/>
      <c r="G62" s="249"/>
      <c r="H62" s="251"/>
      <c r="I62" s="251"/>
      <c r="J62" s="251"/>
      <c r="K62" s="251"/>
      <c r="L62" s="251"/>
      <c r="M62" s="251"/>
      <c r="N62" s="251"/>
      <c r="O62" s="251"/>
      <c r="P62" s="251"/>
      <c r="Q62" s="251"/>
      <c r="R62" s="251"/>
    </row>
    <row r="63" spans="1:18">
      <c r="A63" s="272"/>
      <c r="B63" s="248"/>
      <c r="C63" s="249"/>
      <c r="D63" s="654" t="s">
        <v>1278</v>
      </c>
      <c r="E63" s="249"/>
      <c r="F63" s="647">
        <v>-13</v>
      </c>
      <c r="G63" s="249"/>
      <c r="H63" s="251">
        <v>2.34</v>
      </c>
      <c r="I63" s="251"/>
      <c r="J63" s="251">
        <v>2.0707964601769908</v>
      </c>
      <c r="K63" s="251"/>
      <c r="L63" s="251">
        <v>0.31061946902654869</v>
      </c>
      <c r="M63" s="251"/>
      <c r="N63" s="251">
        <v>-4.1415929203539828E-2</v>
      </c>
      <c r="O63" s="251"/>
      <c r="P63" s="648" t="s">
        <v>2762</v>
      </c>
      <c r="Q63" s="251"/>
      <c r="R63" s="655">
        <v>40.299999999999997</v>
      </c>
    </row>
    <row r="64" spans="1:18">
      <c r="A64" s="272"/>
      <c r="B64" s="248"/>
      <c r="C64" s="249"/>
      <c r="D64" s="654" t="s">
        <v>1279</v>
      </c>
      <c r="E64" s="249"/>
      <c r="F64" s="647">
        <v>-13</v>
      </c>
      <c r="G64" s="249"/>
      <c r="H64" s="251">
        <v>2.04</v>
      </c>
      <c r="I64" s="251"/>
      <c r="J64" s="251">
        <v>1.8053097345132743</v>
      </c>
      <c r="K64" s="251"/>
      <c r="L64" s="251">
        <v>0.27079646017699116</v>
      </c>
      <c r="M64" s="251"/>
      <c r="N64" s="251">
        <v>-3.6106194690265492E-2</v>
      </c>
      <c r="O64" s="251"/>
      <c r="P64" s="655" t="s">
        <v>2762</v>
      </c>
      <c r="Q64" s="251"/>
      <c r="R64" s="655">
        <v>39.6</v>
      </c>
    </row>
    <row r="65" spans="1:18">
      <c r="A65" s="272"/>
      <c r="B65" s="248"/>
      <c r="C65" s="249"/>
      <c r="D65" s="654" t="s">
        <v>1286</v>
      </c>
      <c r="E65" s="249"/>
      <c r="F65" s="647">
        <v>-4</v>
      </c>
      <c r="G65" s="249"/>
      <c r="H65" s="251">
        <v>0</v>
      </c>
      <c r="I65" s="251"/>
      <c r="J65" s="251">
        <v>0</v>
      </c>
      <c r="K65" s="251"/>
      <c r="L65" s="251">
        <v>0</v>
      </c>
      <c r="M65" s="251"/>
      <c r="N65" s="251">
        <v>0</v>
      </c>
      <c r="O65" s="251"/>
      <c r="P65" s="655" t="s">
        <v>2762</v>
      </c>
      <c r="Q65" s="251"/>
      <c r="R65" s="655">
        <v>0</v>
      </c>
    </row>
    <row r="66" spans="1:18">
      <c r="A66" s="656"/>
      <c r="B66" s="249"/>
      <c r="C66" s="249"/>
      <c r="D66" s="654" t="s">
        <v>1287</v>
      </c>
      <c r="E66" s="249"/>
      <c r="F66" s="647">
        <v>-4</v>
      </c>
      <c r="G66" s="249"/>
      <c r="H66" s="251">
        <v>0</v>
      </c>
      <c r="I66" s="251"/>
      <c r="J66" s="251">
        <v>0</v>
      </c>
      <c r="K66" s="251"/>
      <c r="L66" s="251">
        <v>0</v>
      </c>
      <c r="M66" s="251"/>
      <c r="N66" s="251">
        <v>0</v>
      </c>
      <c r="O66" s="251"/>
      <c r="P66" s="655" t="s">
        <v>2762</v>
      </c>
      <c r="Q66" s="251"/>
      <c r="R66" s="655">
        <v>0</v>
      </c>
    </row>
    <row r="67" spans="1:18">
      <c r="A67" s="656"/>
      <c r="B67" s="249"/>
      <c r="C67" s="249"/>
      <c r="D67" s="654" t="s">
        <v>1288</v>
      </c>
      <c r="E67" s="249"/>
      <c r="F67" s="647">
        <v>-4</v>
      </c>
      <c r="G67" s="249"/>
      <c r="H67" s="251">
        <v>10.220000000000001</v>
      </c>
      <c r="I67" s="251"/>
      <c r="J67" s="251">
        <v>9.8269230769230766</v>
      </c>
      <c r="K67" s="251"/>
      <c r="L67" s="251">
        <v>0.58961538461538465</v>
      </c>
      <c r="M67" s="251"/>
      <c r="N67" s="251">
        <v>-0.19653846153846155</v>
      </c>
      <c r="O67" s="251"/>
      <c r="P67" s="655" t="s">
        <v>2762</v>
      </c>
      <c r="Q67" s="251"/>
      <c r="R67" s="655">
        <v>7.9</v>
      </c>
    </row>
    <row r="68" spans="1:18">
      <c r="A68" s="656"/>
      <c r="B68" s="249"/>
      <c r="C68" s="249"/>
      <c r="D68" s="654" t="s">
        <v>1289</v>
      </c>
      <c r="E68" s="249"/>
      <c r="F68" s="647">
        <v>-4</v>
      </c>
      <c r="G68" s="249"/>
      <c r="H68" s="251">
        <v>9.0299999999999994</v>
      </c>
      <c r="I68" s="251"/>
      <c r="J68" s="251">
        <v>8.6826923076923066</v>
      </c>
      <c r="K68" s="251"/>
      <c r="L68" s="251">
        <v>0.52096153846153836</v>
      </c>
      <c r="M68" s="251"/>
      <c r="N68" s="251">
        <v>-0.17365384615384616</v>
      </c>
      <c r="O68" s="251"/>
      <c r="P68" s="655" t="s">
        <v>2762</v>
      </c>
      <c r="Q68" s="251"/>
      <c r="R68" s="655">
        <v>7.9</v>
      </c>
    </row>
    <row r="69" spans="1:18">
      <c r="A69" s="656"/>
      <c r="B69" s="249"/>
      <c r="C69" s="249"/>
      <c r="D69" s="654" t="s">
        <v>1291</v>
      </c>
      <c r="E69" s="249"/>
      <c r="F69" s="647">
        <v>-7</v>
      </c>
      <c r="G69" s="249"/>
      <c r="H69" s="251">
        <v>4.1500000000000004</v>
      </c>
      <c r="I69" s="251"/>
      <c r="J69" s="251">
        <v>3.8785046728971966</v>
      </c>
      <c r="K69" s="251"/>
      <c r="L69" s="251">
        <v>0.34906542056074769</v>
      </c>
      <c r="M69" s="251"/>
      <c r="N69" s="251">
        <v>-7.7570093457943926E-2</v>
      </c>
      <c r="O69" s="251"/>
      <c r="P69" s="655" t="s">
        <v>2762</v>
      </c>
      <c r="Q69" s="251"/>
      <c r="R69" s="655">
        <v>13.6</v>
      </c>
    </row>
    <row r="70" spans="1:18">
      <c r="A70" s="656"/>
      <c r="B70" s="249"/>
      <c r="C70" s="249"/>
      <c r="D70" s="654" t="s">
        <v>1292</v>
      </c>
      <c r="E70" s="249"/>
      <c r="F70" s="647">
        <v>-7</v>
      </c>
      <c r="G70" s="249"/>
      <c r="H70" s="251">
        <v>5.41</v>
      </c>
      <c r="I70" s="251"/>
      <c r="J70" s="251">
        <v>5.0560747663551409</v>
      </c>
      <c r="K70" s="251"/>
      <c r="L70" s="251">
        <v>0.45504672897196258</v>
      </c>
      <c r="M70" s="251"/>
      <c r="N70" s="251">
        <v>-0.10112149532710279</v>
      </c>
      <c r="O70" s="251"/>
      <c r="P70" s="655" t="s">
        <v>2762</v>
      </c>
      <c r="Q70" s="251"/>
      <c r="R70" s="655">
        <v>13.6</v>
      </c>
    </row>
    <row r="71" spans="1:18">
      <c r="A71" s="656"/>
      <c r="B71" s="249"/>
      <c r="C71" s="249"/>
      <c r="D71" s="654" t="s">
        <v>1293</v>
      </c>
      <c r="E71" s="249"/>
      <c r="F71" s="647">
        <v>-7</v>
      </c>
      <c r="G71" s="249"/>
      <c r="H71" s="251">
        <v>5.62</v>
      </c>
      <c r="I71" s="251"/>
      <c r="J71" s="251">
        <v>5.2523364485981308</v>
      </c>
      <c r="K71" s="251"/>
      <c r="L71" s="251">
        <v>0.47271028037383178</v>
      </c>
      <c r="M71" s="251"/>
      <c r="N71" s="251">
        <v>-0.10504672897196261</v>
      </c>
      <c r="O71" s="251"/>
      <c r="P71" s="655" t="s">
        <v>2762</v>
      </c>
      <c r="Q71" s="251"/>
      <c r="R71" s="655">
        <v>13.5</v>
      </c>
    </row>
    <row r="72" spans="1:18">
      <c r="A72" s="656"/>
      <c r="B72" s="249"/>
      <c r="C72" s="249"/>
      <c r="D72" s="654" t="s">
        <v>1294</v>
      </c>
      <c r="E72" s="249"/>
      <c r="F72" s="647">
        <v>-7</v>
      </c>
      <c r="G72" s="249"/>
      <c r="H72" s="251">
        <v>3.86</v>
      </c>
      <c r="I72" s="251"/>
      <c r="J72" s="251">
        <v>3.6074766355140184</v>
      </c>
      <c r="K72" s="251"/>
      <c r="L72" s="251">
        <v>0.32467289719626163</v>
      </c>
      <c r="M72" s="251"/>
      <c r="N72" s="251">
        <v>-7.2149532710280365E-2</v>
      </c>
      <c r="O72" s="251"/>
      <c r="P72" s="648" t="s">
        <v>2762</v>
      </c>
      <c r="Q72" s="251"/>
      <c r="R72" s="655">
        <v>16.2</v>
      </c>
    </row>
    <row r="73" spans="1:18">
      <c r="A73" s="656"/>
      <c r="B73" s="249"/>
      <c r="C73" s="249"/>
      <c r="D73" s="654" t="s">
        <v>1295</v>
      </c>
      <c r="E73" s="249"/>
      <c r="F73" s="647">
        <v>-7</v>
      </c>
      <c r="G73" s="249"/>
      <c r="H73" s="251">
        <v>5.14</v>
      </c>
      <c r="I73" s="251"/>
      <c r="J73" s="251">
        <v>4.8037383177570092</v>
      </c>
      <c r="K73" s="251"/>
      <c r="L73" s="251">
        <v>0.43233644859813081</v>
      </c>
      <c r="M73" s="251"/>
      <c r="N73" s="251">
        <v>-9.6074766355140173E-2</v>
      </c>
      <c r="O73" s="251"/>
      <c r="P73" s="648" t="s">
        <v>2762</v>
      </c>
      <c r="Q73" s="251"/>
      <c r="R73" s="655">
        <v>16.399999999999999</v>
      </c>
    </row>
    <row r="74" spans="1:18">
      <c r="A74" s="656"/>
      <c r="B74" s="249"/>
      <c r="C74" s="249"/>
      <c r="D74" s="654" t="s">
        <v>1296</v>
      </c>
      <c r="E74" s="249"/>
      <c r="F74" s="647">
        <v>-7</v>
      </c>
      <c r="G74" s="249"/>
      <c r="H74" s="251">
        <v>1.17</v>
      </c>
      <c r="I74" s="251"/>
      <c r="J74" s="251">
        <v>1.0934579439252337</v>
      </c>
      <c r="K74" s="251"/>
      <c r="L74" s="251">
        <v>9.8411214953271015E-2</v>
      </c>
      <c r="M74" s="251"/>
      <c r="N74" s="251">
        <v>-2.1869158878504671E-2</v>
      </c>
      <c r="O74" s="251"/>
      <c r="P74" s="648" t="s">
        <v>2762</v>
      </c>
      <c r="Q74" s="251"/>
      <c r="R74" s="655">
        <v>13.6</v>
      </c>
    </row>
    <row r="75" spans="1:18">
      <c r="A75" s="272"/>
      <c r="B75" s="248"/>
      <c r="C75" s="249"/>
      <c r="D75" s="657" t="s">
        <v>1300</v>
      </c>
      <c r="E75" s="249"/>
      <c r="F75" s="647">
        <v>-7</v>
      </c>
      <c r="G75" s="249"/>
      <c r="H75" s="251">
        <v>4.1100000000000003</v>
      </c>
      <c r="I75" s="251"/>
      <c r="J75" s="251">
        <v>3.8411214953271031</v>
      </c>
      <c r="K75" s="251"/>
      <c r="L75" s="251">
        <v>0.34570093457943923</v>
      </c>
      <c r="M75" s="251"/>
      <c r="N75" s="251">
        <v>-7.6822429906542061E-2</v>
      </c>
      <c r="O75" s="251"/>
      <c r="P75" s="648" t="s">
        <v>2762</v>
      </c>
      <c r="Q75" s="251"/>
      <c r="R75" s="655">
        <v>16.3</v>
      </c>
    </row>
    <row r="76" spans="1:18">
      <c r="A76" s="272"/>
      <c r="B76" s="248"/>
      <c r="C76" s="249"/>
      <c r="D76" s="657" t="s">
        <v>1301</v>
      </c>
      <c r="E76" s="249"/>
      <c r="F76" s="647">
        <v>-7</v>
      </c>
      <c r="G76" s="249"/>
      <c r="H76" s="251">
        <v>3.87</v>
      </c>
      <c r="I76" s="251"/>
      <c r="J76" s="251">
        <v>3.6168224299065423</v>
      </c>
      <c r="K76" s="251"/>
      <c r="L76" s="251">
        <v>0.3255140186915888</v>
      </c>
      <c r="M76" s="251"/>
      <c r="N76" s="251">
        <v>-7.2336448598130834E-2</v>
      </c>
      <c r="O76" s="251"/>
      <c r="P76" s="648" t="s">
        <v>2762</v>
      </c>
      <c r="Q76" s="251"/>
      <c r="R76" s="655">
        <v>16.399999999999999</v>
      </c>
    </row>
    <row r="77" spans="1:18">
      <c r="A77" s="272"/>
      <c r="B77" s="248"/>
      <c r="C77" s="249"/>
      <c r="D77" s="249"/>
      <c r="E77" s="249"/>
      <c r="F77" s="250"/>
      <c r="G77" s="249"/>
      <c r="H77" s="251"/>
      <c r="I77" s="251"/>
      <c r="J77" s="251"/>
      <c r="K77" s="251"/>
      <c r="L77" s="251"/>
      <c r="M77" s="251"/>
      <c r="N77" s="251"/>
      <c r="O77" s="251"/>
      <c r="P77" s="251"/>
      <c r="Q77" s="251"/>
      <c r="R77" s="251"/>
    </row>
    <row r="78" spans="1:18">
      <c r="A78" s="272"/>
      <c r="B78" s="248"/>
      <c r="C78" s="249"/>
      <c r="D78" s="254" t="s">
        <v>1302</v>
      </c>
      <c r="E78" s="249"/>
      <c r="F78" s="277" t="s">
        <v>2761</v>
      </c>
      <c r="G78" s="249"/>
      <c r="H78" s="251">
        <v>5.22</v>
      </c>
      <c r="I78" s="251"/>
      <c r="J78" s="251"/>
      <c r="K78" s="251"/>
      <c r="L78" s="251"/>
      <c r="M78" s="251"/>
      <c r="N78" s="251"/>
      <c r="O78" s="251"/>
      <c r="P78" s="655"/>
      <c r="Q78" s="251"/>
      <c r="R78" s="251">
        <v>14.7</v>
      </c>
    </row>
    <row r="79" spans="1:18">
      <c r="A79" s="272"/>
      <c r="B79" s="248"/>
      <c r="C79" s="249"/>
      <c r="D79" s="254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463"/>
      <c r="B80" s="469">
        <v>312.10000000000002</v>
      </c>
      <c r="C80" s="467"/>
      <c r="D80" s="470" t="s">
        <v>2262</v>
      </c>
      <c r="E80" s="471"/>
      <c r="F80" s="471"/>
      <c r="G80" s="463"/>
      <c r="H80" s="251"/>
      <c r="I80" s="251"/>
      <c r="J80" s="251"/>
      <c r="K80" s="251"/>
      <c r="L80" s="251"/>
      <c r="M80" s="251"/>
      <c r="N80" s="251"/>
      <c r="P80" s="650"/>
      <c r="R80" s="651"/>
    </row>
    <row r="81" spans="1:18">
      <c r="A81" s="463"/>
      <c r="B81" s="469"/>
      <c r="C81" s="467"/>
      <c r="D81" s="470" t="s">
        <v>2763</v>
      </c>
      <c r="E81" s="471"/>
      <c r="F81" s="471">
        <v>0</v>
      </c>
      <c r="G81" s="463"/>
      <c r="H81" s="251">
        <v>2.2000000000000002</v>
      </c>
      <c r="I81" s="251"/>
      <c r="J81" s="251">
        <v>2.2000000000000002</v>
      </c>
      <c r="K81" s="251"/>
      <c r="L81" s="251">
        <v>0</v>
      </c>
      <c r="M81" s="251"/>
      <c r="N81" s="251">
        <v>0</v>
      </c>
      <c r="P81" s="650" t="s">
        <v>2256</v>
      </c>
      <c r="R81" s="655">
        <v>4</v>
      </c>
    </row>
    <row r="82" spans="1:18">
      <c r="A82" s="463"/>
      <c r="B82" s="469"/>
      <c r="C82" s="467"/>
      <c r="D82" s="472" t="s">
        <v>2764</v>
      </c>
      <c r="E82" s="471"/>
      <c r="F82" s="471">
        <v>0</v>
      </c>
      <c r="G82" s="463"/>
      <c r="H82" s="251">
        <v>2.16</v>
      </c>
      <c r="I82" s="251"/>
      <c r="J82" s="251">
        <v>2.16</v>
      </c>
      <c r="K82" s="251"/>
      <c r="L82" s="251">
        <v>0</v>
      </c>
      <c r="M82" s="251"/>
      <c r="N82" s="251">
        <v>0</v>
      </c>
      <c r="P82" s="650" t="s">
        <v>2256</v>
      </c>
      <c r="R82" s="655">
        <v>3</v>
      </c>
    </row>
    <row r="83" spans="1:18">
      <c r="A83" s="463"/>
      <c r="B83" s="469"/>
      <c r="C83" s="467"/>
      <c r="D83" s="472" t="s">
        <v>2765</v>
      </c>
      <c r="E83" s="471"/>
      <c r="F83" s="471">
        <v>0</v>
      </c>
      <c r="G83" s="463"/>
      <c r="H83" s="251">
        <v>0</v>
      </c>
      <c r="I83" s="251"/>
      <c r="J83" s="251">
        <v>0</v>
      </c>
      <c r="K83" s="251"/>
      <c r="L83" s="251">
        <v>0</v>
      </c>
      <c r="M83" s="251"/>
      <c r="N83" s="251">
        <v>0</v>
      </c>
      <c r="P83" s="650" t="s">
        <v>2256</v>
      </c>
      <c r="R83" s="655">
        <v>0</v>
      </c>
    </row>
    <row r="84" spans="1:18">
      <c r="A84" s="463"/>
      <c r="B84" s="469"/>
      <c r="C84" s="467"/>
      <c r="D84" s="472" t="s">
        <v>2766</v>
      </c>
      <c r="E84" s="471"/>
      <c r="F84" s="471">
        <v>0</v>
      </c>
      <c r="G84" s="463"/>
      <c r="H84" s="251">
        <v>2.57</v>
      </c>
      <c r="I84" s="251"/>
      <c r="J84" s="251">
        <v>2.57</v>
      </c>
      <c r="K84" s="251"/>
      <c r="L84" s="251">
        <v>0</v>
      </c>
      <c r="M84" s="251"/>
      <c r="N84" s="251">
        <v>0</v>
      </c>
      <c r="P84" s="650" t="s">
        <v>2256</v>
      </c>
      <c r="R84" s="655">
        <v>1</v>
      </c>
    </row>
    <row r="85" spans="1:18">
      <c r="A85" s="463"/>
      <c r="B85" s="469"/>
      <c r="C85" s="467"/>
      <c r="D85" s="472" t="s">
        <v>2767</v>
      </c>
      <c r="E85" s="471"/>
      <c r="F85" s="471">
        <v>0</v>
      </c>
      <c r="G85" s="463"/>
      <c r="H85" s="251">
        <v>0.2</v>
      </c>
      <c r="I85" s="251"/>
      <c r="J85" s="251">
        <v>0.2</v>
      </c>
      <c r="K85" s="251"/>
      <c r="L85" s="251">
        <v>0</v>
      </c>
      <c r="M85" s="251"/>
      <c r="N85" s="251">
        <v>0</v>
      </c>
      <c r="P85" s="650" t="s">
        <v>2256</v>
      </c>
      <c r="R85" s="655">
        <v>1</v>
      </c>
    </row>
    <row r="86" spans="1:18">
      <c r="A86" s="463"/>
      <c r="B86" s="469"/>
      <c r="C86" s="467"/>
      <c r="D86" s="472" t="s">
        <v>2768</v>
      </c>
      <c r="E86" s="471"/>
      <c r="F86" s="471">
        <v>0</v>
      </c>
      <c r="G86" s="463"/>
      <c r="H86" s="251">
        <v>3.71</v>
      </c>
      <c r="I86" s="251"/>
      <c r="J86" s="251">
        <v>3.71</v>
      </c>
      <c r="K86" s="251"/>
      <c r="L86" s="251">
        <v>0</v>
      </c>
      <c r="M86" s="251"/>
      <c r="N86" s="251">
        <v>0</v>
      </c>
      <c r="P86" s="650" t="s">
        <v>2256</v>
      </c>
      <c r="R86" s="655">
        <v>3</v>
      </c>
    </row>
    <row r="87" spans="1:18" s="478" customFormat="1">
      <c r="B87" s="474"/>
      <c r="C87" s="475"/>
      <c r="D87" s="476" t="s">
        <v>1296</v>
      </c>
      <c r="E87" s="477"/>
      <c r="F87" s="477">
        <v>0</v>
      </c>
      <c r="H87" s="251">
        <v>0</v>
      </c>
      <c r="I87" s="251"/>
      <c r="J87" s="251">
        <v>0</v>
      </c>
      <c r="K87" s="251"/>
      <c r="L87" s="251">
        <v>0</v>
      </c>
      <c r="M87" s="251"/>
      <c r="N87" s="251">
        <v>0</v>
      </c>
      <c r="O87" s="658"/>
      <c r="P87" s="659" t="s">
        <v>2256</v>
      </c>
      <c r="Q87" s="658"/>
      <c r="R87" s="655">
        <v>1</v>
      </c>
    </row>
    <row r="88" spans="1:18">
      <c r="A88" s="463"/>
      <c r="B88" s="469"/>
      <c r="C88" s="467"/>
      <c r="D88" s="473"/>
      <c r="E88" s="471"/>
      <c r="F88" s="471"/>
      <c r="G88" s="463"/>
      <c r="H88" s="251"/>
      <c r="I88" s="251"/>
      <c r="J88" s="251"/>
      <c r="K88" s="251"/>
      <c r="L88" s="251"/>
      <c r="M88" s="251"/>
      <c r="N88" s="251"/>
      <c r="P88" s="650"/>
      <c r="R88" s="651"/>
    </row>
    <row r="89" spans="1:18">
      <c r="A89" s="463"/>
      <c r="B89" s="469"/>
      <c r="C89" s="467"/>
      <c r="D89" s="473" t="s">
        <v>2271</v>
      </c>
      <c r="E89" s="471"/>
      <c r="F89" s="471"/>
      <c r="G89" s="463"/>
      <c r="H89" s="251"/>
      <c r="I89" s="251"/>
      <c r="J89" s="251"/>
      <c r="K89" s="251"/>
      <c r="L89" s="251"/>
      <c r="M89" s="251"/>
      <c r="N89" s="251"/>
      <c r="P89" s="650"/>
      <c r="R89" s="651"/>
    </row>
    <row r="90" spans="1:18">
      <c r="A90" s="463"/>
      <c r="B90" s="469"/>
      <c r="C90" s="467"/>
      <c r="D90" s="473"/>
      <c r="E90" s="471"/>
      <c r="F90" s="471"/>
      <c r="G90" s="463"/>
      <c r="H90" s="251"/>
      <c r="I90" s="251"/>
      <c r="J90" s="251"/>
      <c r="K90" s="251"/>
      <c r="L90" s="251"/>
      <c r="M90" s="251"/>
      <c r="N90" s="251"/>
      <c r="P90" s="650"/>
      <c r="R90" s="651"/>
    </row>
    <row r="91" spans="1:18">
      <c r="A91" s="463"/>
      <c r="B91" s="469">
        <v>312.2</v>
      </c>
      <c r="C91" s="467"/>
      <c r="D91" s="470" t="s">
        <v>2272</v>
      </c>
      <c r="E91" s="471"/>
      <c r="F91" s="471"/>
      <c r="G91" s="463"/>
      <c r="H91" s="251"/>
      <c r="I91" s="251"/>
      <c r="J91" s="251"/>
      <c r="K91" s="251"/>
      <c r="L91" s="251"/>
      <c r="M91" s="251"/>
      <c r="N91" s="251"/>
      <c r="P91" s="650"/>
      <c r="R91" s="651"/>
    </row>
    <row r="92" spans="1:18">
      <c r="A92" s="463"/>
      <c r="B92" s="469"/>
      <c r="C92" s="467"/>
      <c r="D92" s="470" t="s">
        <v>1281</v>
      </c>
      <c r="E92" s="468"/>
      <c r="F92" s="471">
        <v>-10</v>
      </c>
      <c r="G92" s="463"/>
      <c r="H92" s="251">
        <v>0</v>
      </c>
      <c r="I92" s="251"/>
      <c r="J92" s="251">
        <v>0</v>
      </c>
      <c r="K92" s="251"/>
      <c r="L92" s="251">
        <v>0</v>
      </c>
      <c r="M92" s="251"/>
      <c r="N92" s="251">
        <v>0</v>
      </c>
      <c r="P92" s="649" t="s">
        <v>2261</v>
      </c>
      <c r="R92" s="651">
        <v>0</v>
      </c>
    </row>
    <row r="93" spans="1:18">
      <c r="A93" s="463"/>
      <c r="B93" s="469"/>
      <c r="C93" s="467"/>
      <c r="D93" s="470" t="s">
        <v>1282</v>
      </c>
      <c r="E93" s="468"/>
      <c r="F93" s="471">
        <v>-10</v>
      </c>
      <c r="G93" s="463"/>
      <c r="H93" s="251">
        <v>0</v>
      </c>
      <c r="I93" s="251"/>
      <c r="J93" s="251">
        <v>0</v>
      </c>
      <c r="K93" s="251"/>
      <c r="L93" s="251">
        <v>0</v>
      </c>
      <c r="M93" s="251"/>
      <c r="N93" s="251">
        <v>0</v>
      </c>
      <c r="P93" s="649" t="s">
        <v>2261</v>
      </c>
      <c r="R93" s="651">
        <v>0</v>
      </c>
    </row>
    <row r="94" spans="1:18">
      <c r="A94" s="463"/>
      <c r="B94" s="463"/>
      <c r="C94" s="467"/>
      <c r="D94" s="472" t="s">
        <v>1283</v>
      </c>
      <c r="E94" s="468"/>
      <c r="F94" s="471">
        <v>-10</v>
      </c>
      <c r="G94" s="463"/>
      <c r="H94" s="251">
        <v>0</v>
      </c>
      <c r="I94" s="251"/>
      <c r="J94" s="251">
        <v>0</v>
      </c>
      <c r="K94" s="251"/>
      <c r="L94" s="251">
        <v>0</v>
      </c>
      <c r="M94" s="251"/>
      <c r="N94" s="251">
        <v>0</v>
      </c>
      <c r="P94" s="649" t="s">
        <v>2261</v>
      </c>
      <c r="R94" s="651">
        <v>0</v>
      </c>
    </row>
    <row r="95" spans="1:18">
      <c r="A95" s="463"/>
      <c r="B95" s="469"/>
      <c r="C95" s="467"/>
      <c r="D95" s="472" t="s">
        <v>1284</v>
      </c>
      <c r="E95" s="471"/>
      <c r="F95" s="471">
        <v>-10</v>
      </c>
      <c r="G95" s="463"/>
      <c r="H95" s="251">
        <v>0</v>
      </c>
      <c r="I95" s="251"/>
      <c r="J95" s="251">
        <v>0</v>
      </c>
      <c r="K95" s="251"/>
      <c r="L95" s="251">
        <v>0</v>
      </c>
      <c r="M95" s="251"/>
      <c r="N95" s="251">
        <v>0</v>
      </c>
      <c r="P95" s="650" t="s">
        <v>2261</v>
      </c>
      <c r="R95" s="651">
        <v>0</v>
      </c>
    </row>
    <row r="96" spans="1:18" s="478" customFormat="1">
      <c r="A96" s="463"/>
      <c r="B96" s="469"/>
      <c r="C96" s="467"/>
      <c r="D96" s="472" t="s">
        <v>1285</v>
      </c>
      <c r="E96" s="471"/>
      <c r="F96" s="471">
        <v>-10</v>
      </c>
      <c r="G96" s="463"/>
      <c r="H96" s="251">
        <v>0</v>
      </c>
      <c r="I96" s="251"/>
      <c r="J96" s="251">
        <v>0</v>
      </c>
      <c r="K96" s="251"/>
      <c r="L96" s="251">
        <v>0</v>
      </c>
      <c r="M96" s="251"/>
      <c r="N96" s="251">
        <v>0</v>
      </c>
      <c r="O96" s="649"/>
      <c r="P96" s="649" t="s">
        <v>2261</v>
      </c>
      <c r="Q96" s="649"/>
      <c r="R96" s="651">
        <v>0</v>
      </c>
    </row>
    <row r="97" spans="1:18">
      <c r="A97" s="478"/>
      <c r="B97" s="479"/>
      <c r="C97" s="475"/>
      <c r="D97" s="476" t="s">
        <v>1290</v>
      </c>
      <c r="E97" s="477"/>
      <c r="F97" s="477">
        <v>-10</v>
      </c>
      <c r="G97" s="478"/>
      <c r="H97" s="251">
        <v>0</v>
      </c>
      <c r="I97" s="251"/>
      <c r="J97" s="251">
        <v>0</v>
      </c>
      <c r="K97" s="251"/>
      <c r="L97" s="251">
        <v>0</v>
      </c>
      <c r="M97" s="251"/>
      <c r="N97" s="251">
        <v>0</v>
      </c>
      <c r="O97" s="658"/>
      <c r="P97" s="658" t="s">
        <v>2261</v>
      </c>
      <c r="Q97" s="658"/>
      <c r="R97" s="651">
        <v>0</v>
      </c>
    </row>
    <row r="98" spans="1:18">
      <c r="A98" s="463"/>
      <c r="B98" s="469"/>
      <c r="C98" s="467"/>
      <c r="D98" s="473"/>
      <c r="E98" s="471"/>
      <c r="F98" s="471"/>
      <c r="G98" s="463"/>
      <c r="H98" s="251"/>
      <c r="I98" s="251"/>
      <c r="J98" s="251"/>
      <c r="K98" s="251"/>
      <c r="L98" s="251"/>
      <c r="M98" s="251"/>
      <c r="N98" s="251"/>
      <c r="P98" s="650"/>
      <c r="R98" s="660"/>
    </row>
    <row r="99" spans="1:18">
      <c r="A99" s="463">
        <v>312</v>
      </c>
      <c r="B99" s="469"/>
      <c r="C99" s="467"/>
      <c r="D99" s="473" t="s">
        <v>1302</v>
      </c>
      <c r="E99" s="471"/>
      <c r="F99" s="277" t="s">
        <v>2761</v>
      </c>
      <c r="G99" s="463"/>
      <c r="H99" s="251">
        <v>5.22</v>
      </c>
      <c r="I99" s="251"/>
      <c r="J99" s="251"/>
      <c r="K99" s="251"/>
      <c r="L99" s="251"/>
      <c r="M99" s="251"/>
      <c r="N99" s="251"/>
      <c r="P99" s="652" t="s">
        <v>2762</v>
      </c>
      <c r="R99" s="653">
        <v>14.7</v>
      </c>
    </row>
    <row r="100" spans="1:18">
      <c r="A100" s="272"/>
      <c r="B100" s="248"/>
      <c r="C100" s="249"/>
      <c r="D100" s="254"/>
      <c r="E100" s="249"/>
      <c r="F100" s="250"/>
      <c r="G100" s="249"/>
      <c r="H100" s="251"/>
      <c r="I100" s="251"/>
      <c r="J100" s="251"/>
      <c r="K100" s="251"/>
      <c r="L100" s="251"/>
      <c r="M100" s="251"/>
      <c r="N100" s="251"/>
      <c r="O100" s="251"/>
      <c r="P100" s="251"/>
      <c r="Q100" s="251"/>
      <c r="R100" s="251"/>
    </row>
    <row r="101" spans="1:18">
      <c r="A101" s="272"/>
      <c r="B101" s="248">
        <v>314</v>
      </c>
      <c r="C101" s="249"/>
      <c r="D101" s="249" t="s">
        <v>1303</v>
      </c>
      <c r="E101" s="249"/>
      <c r="F101" s="250"/>
      <c r="G101" s="249"/>
      <c r="H101" s="251"/>
      <c r="I101" s="251"/>
      <c r="J101" s="251"/>
      <c r="K101" s="251"/>
      <c r="L101" s="251"/>
      <c r="M101" s="251"/>
      <c r="N101" s="251"/>
      <c r="O101" s="251"/>
      <c r="P101" s="251"/>
      <c r="Q101" s="251"/>
      <c r="R101" s="251"/>
    </row>
    <row r="102" spans="1:18">
      <c r="A102" s="272"/>
      <c r="B102" s="248"/>
      <c r="C102" s="249"/>
      <c r="D102" s="657" t="s">
        <v>1278</v>
      </c>
      <c r="E102" s="249"/>
      <c r="F102" s="647">
        <v>-13</v>
      </c>
      <c r="G102" s="249"/>
      <c r="H102" s="251">
        <v>2.2599999999999998</v>
      </c>
      <c r="I102" s="251"/>
      <c r="J102" s="251">
        <v>1.9999999999999998</v>
      </c>
      <c r="K102" s="251"/>
      <c r="L102" s="251">
        <v>0.3</v>
      </c>
      <c r="M102" s="251"/>
      <c r="N102" s="251">
        <v>-0.04</v>
      </c>
      <c r="O102" s="251"/>
      <c r="P102" s="648" t="s">
        <v>2769</v>
      </c>
      <c r="Q102" s="251"/>
      <c r="R102" s="251">
        <v>38.700000000000003</v>
      </c>
    </row>
    <row r="103" spans="1:18">
      <c r="A103" s="272"/>
      <c r="B103" s="248"/>
      <c r="C103" s="249"/>
      <c r="D103" s="657" t="s">
        <v>1286</v>
      </c>
      <c r="E103" s="249"/>
      <c r="F103" s="647">
        <v>-4</v>
      </c>
      <c r="G103" s="249"/>
      <c r="H103" s="251">
        <v>0</v>
      </c>
      <c r="I103" s="251"/>
      <c r="J103" s="251">
        <v>0</v>
      </c>
      <c r="K103" s="251"/>
      <c r="L103" s="251">
        <v>0</v>
      </c>
      <c r="M103" s="251"/>
      <c r="N103" s="251">
        <v>0</v>
      </c>
      <c r="O103" s="251"/>
      <c r="P103" s="648" t="s">
        <v>2769</v>
      </c>
      <c r="Q103" s="251"/>
      <c r="R103" s="251">
        <v>0</v>
      </c>
    </row>
    <row r="104" spans="1:18">
      <c r="A104" s="272"/>
      <c r="B104" s="248"/>
      <c r="C104" s="249"/>
      <c r="D104" s="657" t="s">
        <v>1287</v>
      </c>
      <c r="E104" s="249"/>
      <c r="F104" s="647">
        <v>-4</v>
      </c>
      <c r="G104" s="249"/>
      <c r="H104" s="251">
        <v>0</v>
      </c>
      <c r="I104" s="251"/>
      <c r="J104" s="251">
        <v>0</v>
      </c>
      <c r="K104" s="251"/>
      <c r="L104" s="251">
        <v>0</v>
      </c>
      <c r="M104" s="251"/>
      <c r="N104" s="251">
        <v>0</v>
      </c>
      <c r="O104" s="251"/>
      <c r="P104" s="648" t="s">
        <v>2769</v>
      </c>
      <c r="Q104" s="251"/>
      <c r="R104" s="251">
        <v>0</v>
      </c>
    </row>
    <row r="105" spans="1:18">
      <c r="A105" s="272"/>
      <c r="B105" s="248"/>
      <c r="C105" s="249"/>
      <c r="D105" s="657" t="s">
        <v>1288</v>
      </c>
      <c r="E105" s="249"/>
      <c r="F105" s="647">
        <v>-4</v>
      </c>
      <c r="G105" s="249"/>
      <c r="H105" s="251">
        <v>10.6</v>
      </c>
      <c r="I105" s="251"/>
      <c r="J105" s="251">
        <v>10.192307692307692</v>
      </c>
      <c r="K105" s="251"/>
      <c r="L105" s="251">
        <v>0.61153846153846148</v>
      </c>
      <c r="M105" s="251"/>
      <c r="N105" s="251">
        <v>-0.20384615384615384</v>
      </c>
      <c r="O105" s="251"/>
      <c r="P105" s="648" t="s">
        <v>2769</v>
      </c>
      <c r="Q105" s="251"/>
      <c r="R105" s="251">
        <v>7.8</v>
      </c>
    </row>
    <row r="106" spans="1:18">
      <c r="A106" s="272"/>
      <c r="B106" s="248"/>
      <c r="C106" s="249"/>
      <c r="D106" s="657" t="s">
        <v>1292</v>
      </c>
      <c r="E106" s="249"/>
      <c r="F106" s="647">
        <v>-7</v>
      </c>
      <c r="G106" s="249"/>
      <c r="H106" s="251">
        <v>3.72</v>
      </c>
      <c r="I106" s="251"/>
      <c r="J106" s="251">
        <v>3.4766355140186915</v>
      </c>
      <c r="K106" s="251"/>
      <c r="L106" s="251">
        <v>0.31289719626168222</v>
      </c>
      <c r="M106" s="251"/>
      <c r="N106" s="251">
        <v>-6.9532710280373833E-2</v>
      </c>
      <c r="O106" s="251"/>
      <c r="P106" s="648" t="s">
        <v>2769</v>
      </c>
      <c r="Q106" s="251"/>
      <c r="R106" s="251">
        <v>13.4</v>
      </c>
    </row>
    <row r="107" spans="1:18">
      <c r="A107" s="272"/>
      <c r="B107" s="248"/>
      <c r="C107" s="249"/>
      <c r="D107" s="657" t="s">
        <v>1293</v>
      </c>
      <c r="E107" s="249"/>
      <c r="F107" s="647">
        <v>-7</v>
      </c>
      <c r="G107" s="249"/>
      <c r="H107" s="251">
        <v>3.7</v>
      </c>
      <c r="I107" s="251"/>
      <c r="J107" s="251">
        <v>3.457943925233645</v>
      </c>
      <c r="K107" s="251"/>
      <c r="L107" s="251">
        <v>0.31121495327102805</v>
      </c>
      <c r="M107" s="251"/>
      <c r="N107" s="251">
        <v>-6.9158878504672894E-2</v>
      </c>
      <c r="O107" s="251"/>
      <c r="P107" s="648" t="s">
        <v>2769</v>
      </c>
      <c r="Q107" s="251"/>
      <c r="R107" s="251">
        <v>13.2</v>
      </c>
    </row>
    <row r="108" spans="1:18">
      <c r="A108" s="272"/>
      <c r="B108" s="248"/>
      <c r="C108" s="249"/>
      <c r="D108" s="657" t="s">
        <v>1294</v>
      </c>
      <c r="E108" s="249"/>
      <c r="F108" s="647">
        <v>-7</v>
      </c>
      <c r="G108" s="249"/>
      <c r="H108" s="251">
        <v>3.87</v>
      </c>
      <c r="I108" s="251"/>
      <c r="J108" s="251">
        <v>3.6168224299065423</v>
      </c>
      <c r="K108" s="251"/>
      <c r="L108" s="251">
        <v>0.3255140186915888</v>
      </c>
      <c r="M108" s="251"/>
      <c r="N108" s="251">
        <v>-7.2336448598130834E-2</v>
      </c>
      <c r="O108" s="251"/>
      <c r="P108" s="648" t="s">
        <v>2769</v>
      </c>
      <c r="Q108" s="251"/>
      <c r="R108" s="251">
        <v>15.9</v>
      </c>
    </row>
    <row r="109" spans="1:18">
      <c r="A109" s="272"/>
      <c r="B109" s="248"/>
      <c r="C109" s="256"/>
      <c r="D109" s="657" t="s">
        <v>1295</v>
      </c>
      <c r="E109" s="239"/>
      <c r="F109" s="647">
        <v>-7</v>
      </c>
      <c r="G109" s="239"/>
      <c r="H109" s="251">
        <v>2.75</v>
      </c>
      <c r="I109" s="251"/>
      <c r="J109" s="251">
        <v>2.5700934579439254</v>
      </c>
      <c r="K109" s="251"/>
      <c r="L109" s="251">
        <v>0.23130841121495327</v>
      </c>
      <c r="M109" s="251"/>
      <c r="N109" s="251">
        <v>-5.1401869158878503E-2</v>
      </c>
      <c r="O109" s="251"/>
      <c r="P109" s="648" t="s">
        <v>2769</v>
      </c>
      <c r="Q109" s="251"/>
      <c r="R109" s="251">
        <v>15.7</v>
      </c>
    </row>
    <row r="110" spans="1:18">
      <c r="A110" s="272"/>
      <c r="B110" s="248"/>
      <c r="C110" s="249"/>
      <c r="D110" s="249"/>
      <c r="E110" s="249"/>
      <c r="F110" s="250"/>
      <c r="G110" s="249"/>
      <c r="H110" s="251"/>
      <c r="I110" s="251"/>
      <c r="J110" s="251"/>
      <c r="K110" s="251"/>
      <c r="L110" s="251"/>
      <c r="M110" s="251"/>
      <c r="N110" s="251"/>
      <c r="O110" s="251"/>
      <c r="P110" s="251"/>
      <c r="Q110" s="251"/>
      <c r="R110" s="251"/>
    </row>
    <row r="111" spans="1:18">
      <c r="A111" s="272">
        <v>314</v>
      </c>
      <c r="B111" s="248"/>
      <c r="C111" s="249"/>
      <c r="D111" s="254" t="s">
        <v>1304</v>
      </c>
      <c r="E111" s="249"/>
      <c r="F111" s="277" t="s">
        <v>2770</v>
      </c>
      <c r="G111" s="249"/>
      <c r="H111" s="251">
        <v>4.21</v>
      </c>
      <c r="I111" s="251"/>
      <c r="J111" s="251"/>
      <c r="K111" s="251"/>
      <c r="L111" s="251"/>
      <c r="M111" s="251"/>
      <c r="N111" s="251"/>
      <c r="O111" s="251"/>
      <c r="P111" s="251" t="s">
        <v>2769</v>
      </c>
      <c r="Q111" s="251"/>
      <c r="R111" s="251">
        <v>15.6</v>
      </c>
    </row>
    <row r="112" spans="1:18">
      <c r="A112" s="272"/>
      <c r="B112" s="248"/>
      <c r="C112" s="249"/>
      <c r="D112" s="254"/>
      <c r="E112" s="249"/>
      <c r="F112" s="277"/>
      <c r="G112" s="249"/>
      <c r="H112" s="251"/>
      <c r="I112" s="251"/>
      <c r="J112" s="251"/>
      <c r="K112" s="251"/>
      <c r="L112" s="251"/>
      <c r="M112" s="251"/>
      <c r="N112" s="251"/>
      <c r="O112" s="251"/>
      <c r="P112" s="251"/>
      <c r="Q112" s="251"/>
      <c r="R112" s="251"/>
    </row>
    <row r="113" spans="1:18">
      <c r="A113" s="463"/>
      <c r="B113" s="469">
        <v>314.10000000000002</v>
      </c>
      <c r="C113" s="467"/>
      <c r="D113" s="470" t="s">
        <v>2273</v>
      </c>
      <c r="E113" s="471"/>
      <c r="F113" s="471"/>
      <c r="G113" s="463"/>
      <c r="H113" s="251"/>
      <c r="I113" s="251"/>
      <c r="J113" s="251"/>
      <c r="K113" s="251"/>
      <c r="L113" s="251"/>
      <c r="M113" s="251"/>
      <c r="N113" s="251"/>
      <c r="P113" s="650"/>
      <c r="R113" s="651"/>
    </row>
    <row r="114" spans="1:18">
      <c r="A114" s="463"/>
      <c r="B114" s="469"/>
      <c r="C114" s="467"/>
      <c r="D114" s="472" t="s">
        <v>1281</v>
      </c>
      <c r="E114" s="471"/>
      <c r="F114" s="661">
        <v>0</v>
      </c>
      <c r="G114" s="662"/>
      <c r="H114" s="251">
        <v>0</v>
      </c>
      <c r="I114" s="251"/>
      <c r="J114" s="251">
        <v>0</v>
      </c>
      <c r="K114" s="251"/>
      <c r="L114" s="251">
        <v>0</v>
      </c>
      <c r="M114" s="251"/>
      <c r="N114" s="251">
        <v>0</v>
      </c>
      <c r="R114" s="651">
        <v>0</v>
      </c>
    </row>
    <row r="115" spans="1:18">
      <c r="A115" s="463"/>
      <c r="B115" s="469"/>
      <c r="C115" s="467"/>
      <c r="D115" s="472" t="s">
        <v>1282</v>
      </c>
      <c r="E115" s="471"/>
      <c r="F115" s="661">
        <v>0</v>
      </c>
      <c r="G115" s="662"/>
      <c r="H115" s="251">
        <v>0</v>
      </c>
      <c r="I115" s="251"/>
      <c r="J115" s="251">
        <v>0</v>
      </c>
      <c r="K115" s="251"/>
      <c r="L115" s="251">
        <v>0</v>
      </c>
      <c r="M115" s="251"/>
      <c r="N115" s="251">
        <v>0</v>
      </c>
      <c r="R115" s="651">
        <v>0</v>
      </c>
    </row>
    <row r="116" spans="1:18">
      <c r="A116" s="463"/>
      <c r="B116" s="469"/>
      <c r="C116" s="467"/>
      <c r="D116" s="472" t="s">
        <v>1283</v>
      </c>
      <c r="E116" s="471"/>
      <c r="F116" s="661">
        <v>0</v>
      </c>
      <c r="G116" s="662"/>
      <c r="H116" s="251">
        <v>0</v>
      </c>
      <c r="I116" s="251"/>
      <c r="J116" s="251">
        <v>0</v>
      </c>
      <c r="K116" s="251"/>
      <c r="L116" s="251">
        <v>0</v>
      </c>
      <c r="M116" s="251"/>
      <c r="N116" s="251">
        <v>0</v>
      </c>
      <c r="R116" s="651">
        <v>0</v>
      </c>
    </row>
    <row r="117" spans="1:18">
      <c r="A117" s="463"/>
      <c r="B117" s="469"/>
      <c r="C117" s="467"/>
      <c r="D117" s="472" t="s">
        <v>1284</v>
      </c>
      <c r="E117" s="471"/>
      <c r="F117" s="661">
        <v>0</v>
      </c>
      <c r="G117" s="662"/>
      <c r="H117" s="251">
        <v>0</v>
      </c>
      <c r="I117" s="251"/>
      <c r="J117" s="251">
        <v>0</v>
      </c>
      <c r="K117" s="251"/>
      <c r="L117" s="251">
        <v>0</v>
      </c>
      <c r="M117" s="251"/>
      <c r="N117" s="251">
        <v>0</v>
      </c>
      <c r="R117" s="651">
        <v>0</v>
      </c>
    </row>
    <row r="118" spans="1:18">
      <c r="A118" s="463"/>
      <c r="B118" s="469"/>
      <c r="C118" s="467"/>
      <c r="D118" s="473"/>
      <c r="E118" s="471"/>
      <c r="F118" s="661"/>
      <c r="G118" s="662"/>
      <c r="H118" s="251"/>
      <c r="I118" s="251"/>
      <c r="J118" s="251"/>
      <c r="K118" s="251"/>
      <c r="L118" s="251"/>
      <c r="M118" s="251"/>
      <c r="N118" s="251"/>
      <c r="R118" s="651"/>
    </row>
    <row r="119" spans="1:18">
      <c r="A119" s="463"/>
      <c r="B119" s="469"/>
      <c r="C119" s="467"/>
      <c r="D119" s="473" t="s">
        <v>2274</v>
      </c>
      <c r="E119" s="471"/>
      <c r="F119" s="661">
        <v>0</v>
      </c>
      <c r="G119" s="662"/>
      <c r="H119" s="251">
        <v>0</v>
      </c>
      <c r="I119" s="251"/>
      <c r="J119" s="251">
        <v>0</v>
      </c>
      <c r="K119" s="251"/>
      <c r="L119" s="251">
        <v>0</v>
      </c>
      <c r="M119" s="251"/>
      <c r="N119" s="251">
        <v>0</v>
      </c>
      <c r="R119" s="651">
        <v>0</v>
      </c>
    </row>
    <row r="120" spans="1:18">
      <c r="A120" s="272"/>
      <c r="B120" s="248"/>
      <c r="C120" s="249"/>
      <c r="D120" s="249"/>
      <c r="E120" s="249"/>
      <c r="F120" s="250"/>
      <c r="G120" s="249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</row>
    <row r="121" spans="1:18">
      <c r="A121" s="272"/>
      <c r="B121" s="248">
        <v>315</v>
      </c>
      <c r="C121" s="249"/>
      <c r="D121" s="249" t="s">
        <v>1305</v>
      </c>
      <c r="E121" s="249"/>
      <c r="F121" s="250"/>
      <c r="G121" s="249"/>
      <c r="H121" s="251"/>
      <c r="I121" s="251"/>
      <c r="J121" s="251"/>
      <c r="K121" s="251"/>
      <c r="L121" s="251"/>
      <c r="M121" s="251"/>
      <c r="N121" s="251"/>
      <c r="O121" s="251"/>
      <c r="P121" s="251"/>
      <c r="Q121" s="251"/>
      <c r="R121" s="251"/>
    </row>
    <row r="122" spans="1:18">
      <c r="A122" s="272"/>
      <c r="B122" s="248"/>
      <c r="C122" s="249"/>
      <c r="D122" s="654" t="s">
        <v>1278</v>
      </c>
      <c r="E122" s="249"/>
      <c r="F122" s="647">
        <v>-13</v>
      </c>
      <c r="G122" s="249"/>
      <c r="H122" s="655">
        <v>2.0299999999999998</v>
      </c>
      <c r="I122" s="251"/>
      <c r="J122" s="655">
        <v>1.7964601769911501</v>
      </c>
      <c r="K122" s="251"/>
      <c r="L122" s="655">
        <v>0.25150442477876112</v>
      </c>
      <c r="M122" s="251"/>
      <c r="N122" s="655">
        <v>-1.7964601769911506E-2</v>
      </c>
      <c r="O122" s="251"/>
      <c r="P122" s="251" t="s">
        <v>1372</v>
      </c>
      <c r="Q122" s="251"/>
      <c r="R122" s="655">
        <v>43.4</v>
      </c>
    </row>
    <row r="123" spans="1:18">
      <c r="A123" s="272"/>
      <c r="B123" s="248"/>
      <c r="C123" s="249"/>
      <c r="D123" s="654" t="s">
        <v>1279</v>
      </c>
      <c r="E123" s="249"/>
      <c r="F123" s="647">
        <v>-13</v>
      </c>
      <c r="G123" s="249"/>
      <c r="H123" s="655">
        <v>1.41</v>
      </c>
      <c r="I123" s="251"/>
      <c r="J123" s="655">
        <v>1.247787610619469</v>
      </c>
      <c r="K123" s="251"/>
      <c r="L123" s="655">
        <v>0.1746902654867257</v>
      </c>
      <c r="M123" s="251"/>
      <c r="N123" s="655">
        <v>-1.2477876106194693E-2</v>
      </c>
      <c r="O123" s="251"/>
      <c r="P123" s="251" t="s">
        <v>1372</v>
      </c>
      <c r="Q123" s="251"/>
      <c r="R123" s="655">
        <v>37.6</v>
      </c>
    </row>
    <row r="124" spans="1:18">
      <c r="A124" s="272"/>
      <c r="B124" s="248"/>
      <c r="C124" s="249"/>
      <c r="D124" s="654" t="s">
        <v>1286</v>
      </c>
      <c r="E124" s="249"/>
      <c r="F124" s="647">
        <v>-4</v>
      </c>
      <c r="G124" s="249"/>
      <c r="H124" s="655">
        <v>0</v>
      </c>
      <c r="I124" s="251"/>
      <c r="J124" s="655">
        <v>0</v>
      </c>
      <c r="K124" s="251"/>
      <c r="L124" s="655">
        <v>0</v>
      </c>
      <c r="M124" s="251"/>
      <c r="N124" s="655">
        <v>0</v>
      </c>
      <c r="O124" s="251"/>
      <c r="P124" s="251" t="s">
        <v>1372</v>
      </c>
      <c r="Q124" s="251"/>
      <c r="R124" s="655">
        <v>0</v>
      </c>
    </row>
    <row r="125" spans="1:18">
      <c r="A125" s="272"/>
      <c r="B125" s="248"/>
      <c r="C125" s="249"/>
      <c r="D125" s="654" t="s">
        <v>1287</v>
      </c>
      <c r="E125" s="249"/>
      <c r="F125" s="647">
        <v>-4</v>
      </c>
      <c r="G125" s="249"/>
      <c r="H125" s="655">
        <v>0</v>
      </c>
      <c r="I125" s="251"/>
      <c r="J125" s="655">
        <v>0</v>
      </c>
      <c r="K125" s="251"/>
      <c r="L125" s="655">
        <v>0</v>
      </c>
      <c r="M125" s="251"/>
      <c r="N125" s="655">
        <v>0</v>
      </c>
      <c r="O125" s="251"/>
      <c r="P125" s="251" t="s">
        <v>1372</v>
      </c>
      <c r="Q125" s="251"/>
      <c r="R125" s="655">
        <v>0</v>
      </c>
    </row>
    <row r="126" spans="1:18">
      <c r="A126" s="272"/>
      <c r="B126" s="248"/>
      <c r="C126" s="249"/>
      <c r="D126" s="654" t="s">
        <v>1288</v>
      </c>
      <c r="E126" s="249"/>
      <c r="F126" s="647">
        <v>-4</v>
      </c>
      <c r="G126" s="249"/>
      <c r="H126" s="655">
        <v>7.41</v>
      </c>
      <c r="I126" s="251"/>
      <c r="J126" s="655">
        <v>7.125</v>
      </c>
      <c r="K126" s="251"/>
      <c r="L126" s="655">
        <v>0.35625000000000001</v>
      </c>
      <c r="M126" s="251"/>
      <c r="N126" s="655">
        <v>-7.1250000000000008E-2</v>
      </c>
      <c r="O126" s="251"/>
      <c r="P126" s="251" t="s">
        <v>1372</v>
      </c>
      <c r="Q126" s="251"/>
      <c r="R126" s="655">
        <v>7.9</v>
      </c>
    </row>
    <row r="127" spans="1:18">
      <c r="A127" s="272"/>
      <c r="B127" s="248"/>
      <c r="C127" s="249"/>
      <c r="D127" s="654" t="s">
        <v>1289</v>
      </c>
      <c r="E127" s="249"/>
      <c r="F127" s="647">
        <v>-4</v>
      </c>
      <c r="G127" s="249"/>
      <c r="H127" s="655">
        <v>8.57</v>
      </c>
      <c r="I127" s="251"/>
      <c r="J127" s="655">
        <v>8.2403846153846168</v>
      </c>
      <c r="K127" s="251"/>
      <c r="L127" s="655">
        <v>0.4120192307692308</v>
      </c>
      <c r="M127" s="251"/>
      <c r="N127" s="655">
        <v>-8.2403846153846161E-2</v>
      </c>
      <c r="O127" s="251"/>
      <c r="P127" s="251" t="s">
        <v>1372</v>
      </c>
      <c r="Q127" s="251"/>
      <c r="R127" s="655">
        <v>8</v>
      </c>
    </row>
    <row r="128" spans="1:18">
      <c r="A128" s="272"/>
      <c r="B128" s="248"/>
      <c r="C128" s="249"/>
      <c r="D128" s="654" t="s">
        <v>1291</v>
      </c>
      <c r="E128" s="249"/>
      <c r="F128" s="647">
        <v>-7</v>
      </c>
      <c r="G128" s="249"/>
      <c r="H128" s="655">
        <v>3.59</v>
      </c>
      <c r="I128" s="251"/>
      <c r="J128" s="655">
        <v>3.3551401869158877</v>
      </c>
      <c r="K128" s="251"/>
      <c r="L128" s="655">
        <v>0.26841121495327097</v>
      </c>
      <c r="M128" s="251"/>
      <c r="N128" s="655">
        <v>-3.3551401869158871E-2</v>
      </c>
      <c r="O128" s="251"/>
      <c r="P128" s="251" t="s">
        <v>1372</v>
      </c>
      <c r="Q128" s="251"/>
      <c r="R128" s="655">
        <v>14</v>
      </c>
    </row>
    <row r="129" spans="1:18">
      <c r="A129" s="272"/>
      <c r="B129" s="248"/>
      <c r="C129" s="249"/>
      <c r="D129" s="654" t="s">
        <v>1292</v>
      </c>
      <c r="E129" s="249"/>
      <c r="F129" s="647">
        <v>-7</v>
      </c>
      <c r="G129" s="249"/>
      <c r="H129" s="655">
        <v>3.11</v>
      </c>
      <c r="I129" s="251"/>
      <c r="J129" s="655">
        <v>2.9065420560747661</v>
      </c>
      <c r="K129" s="251"/>
      <c r="L129" s="655">
        <v>0.23252336448598129</v>
      </c>
      <c r="M129" s="251"/>
      <c r="N129" s="655">
        <v>-2.9065420560747662E-2</v>
      </c>
      <c r="O129" s="251"/>
      <c r="P129" s="251" t="s">
        <v>1372</v>
      </c>
      <c r="Q129" s="251"/>
      <c r="R129" s="655">
        <v>13.8</v>
      </c>
    </row>
    <row r="130" spans="1:18">
      <c r="A130" s="272"/>
      <c r="B130" s="248"/>
      <c r="C130" s="249"/>
      <c r="D130" s="654" t="s">
        <v>1293</v>
      </c>
      <c r="E130" s="249"/>
      <c r="F130" s="647">
        <v>-7</v>
      </c>
      <c r="G130" s="249"/>
      <c r="H130" s="655">
        <v>3.94</v>
      </c>
      <c r="I130" s="251"/>
      <c r="J130" s="655">
        <v>3.6822429906542054</v>
      </c>
      <c r="K130" s="251"/>
      <c r="L130" s="655">
        <v>0.29457943925233643</v>
      </c>
      <c r="M130" s="251"/>
      <c r="N130" s="655">
        <v>-3.6822429906542054E-2</v>
      </c>
      <c r="O130" s="251"/>
      <c r="P130" s="251" t="s">
        <v>1372</v>
      </c>
      <c r="Q130" s="251"/>
      <c r="R130" s="655">
        <v>13.8</v>
      </c>
    </row>
    <row r="131" spans="1:18">
      <c r="A131" s="272"/>
      <c r="B131" s="248"/>
      <c r="C131" s="249"/>
      <c r="D131" s="654" t="s">
        <v>1294</v>
      </c>
      <c r="E131" s="249"/>
      <c r="F131" s="647">
        <v>-7</v>
      </c>
      <c r="G131" s="249"/>
      <c r="H131" s="655">
        <v>1.69</v>
      </c>
      <c r="I131" s="251"/>
      <c r="J131" s="655">
        <v>1.5794392523364487</v>
      </c>
      <c r="K131" s="251"/>
      <c r="L131" s="655">
        <v>0.12635514018691588</v>
      </c>
      <c r="M131" s="251"/>
      <c r="N131" s="655">
        <v>-1.5794392523364485E-2</v>
      </c>
      <c r="O131" s="251"/>
      <c r="P131" s="251" t="s">
        <v>1372</v>
      </c>
      <c r="Q131" s="251"/>
      <c r="R131" s="655">
        <v>16.399999999999999</v>
      </c>
    </row>
    <row r="132" spans="1:18">
      <c r="A132" s="272"/>
      <c r="B132" s="248"/>
      <c r="C132" s="249"/>
      <c r="D132" s="654" t="s">
        <v>1295</v>
      </c>
      <c r="E132" s="249"/>
      <c r="F132" s="647">
        <v>-7</v>
      </c>
      <c r="G132" s="249"/>
      <c r="H132" s="655">
        <v>3.85</v>
      </c>
      <c r="I132" s="251"/>
      <c r="J132" s="655">
        <v>3.5981308411214954</v>
      </c>
      <c r="K132" s="251"/>
      <c r="L132" s="655">
        <v>0.28785046728971964</v>
      </c>
      <c r="M132" s="251"/>
      <c r="N132" s="655">
        <v>-3.5981308411214954E-2</v>
      </c>
      <c r="O132" s="251"/>
      <c r="P132" s="251" t="s">
        <v>1372</v>
      </c>
      <c r="Q132" s="251"/>
      <c r="R132" s="655">
        <v>16.8</v>
      </c>
    </row>
    <row r="133" spans="1:18">
      <c r="A133" s="272"/>
      <c r="B133" s="248"/>
      <c r="C133" s="249"/>
      <c r="D133" s="654" t="s">
        <v>1296</v>
      </c>
      <c r="E133" s="249"/>
      <c r="F133" s="647">
        <v>-7</v>
      </c>
      <c r="G133" s="249"/>
      <c r="H133" s="655">
        <v>4.7699999999999996</v>
      </c>
      <c r="I133" s="251"/>
      <c r="J133" s="655">
        <v>4.4579439252336446</v>
      </c>
      <c r="K133" s="251"/>
      <c r="L133" s="655">
        <v>0.35663551401869154</v>
      </c>
      <c r="M133" s="251"/>
      <c r="N133" s="655">
        <v>-4.4579439252336442E-2</v>
      </c>
      <c r="O133" s="251"/>
      <c r="P133" s="251" t="s">
        <v>1372</v>
      </c>
      <c r="Q133" s="251"/>
      <c r="R133" s="655">
        <v>14</v>
      </c>
    </row>
    <row r="134" spans="1:18">
      <c r="A134" s="272"/>
      <c r="B134" s="248"/>
      <c r="C134" s="249"/>
      <c r="D134" s="657" t="s">
        <v>1300</v>
      </c>
      <c r="E134" s="249"/>
      <c r="F134" s="647">
        <v>-7</v>
      </c>
      <c r="G134" s="249"/>
      <c r="H134" s="655">
        <v>3.58</v>
      </c>
      <c r="I134" s="251"/>
      <c r="J134" s="655">
        <v>3.3457943925233646</v>
      </c>
      <c r="K134" s="251"/>
      <c r="L134" s="655">
        <v>0.26766355140186915</v>
      </c>
      <c r="M134" s="251"/>
      <c r="N134" s="655">
        <v>-3.3457943925233644E-2</v>
      </c>
      <c r="O134" s="251"/>
      <c r="P134" s="251" t="s">
        <v>1372</v>
      </c>
      <c r="Q134" s="251"/>
      <c r="R134" s="655">
        <v>17</v>
      </c>
    </row>
    <row r="135" spans="1:18">
      <c r="A135" s="272"/>
      <c r="B135" s="248"/>
      <c r="C135" s="249"/>
      <c r="D135" s="657" t="s">
        <v>1301</v>
      </c>
      <c r="E135" s="249"/>
      <c r="F135" s="647">
        <v>-7</v>
      </c>
      <c r="G135" s="249"/>
      <c r="H135" s="655">
        <v>4.3499999999999996</v>
      </c>
      <c r="I135" s="251"/>
      <c r="J135" s="655">
        <v>4.065420560747663</v>
      </c>
      <c r="K135" s="251"/>
      <c r="L135" s="655">
        <v>0.32523364485981304</v>
      </c>
      <c r="M135" s="251"/>
      <c r="N135" s="655">
        <v>-4.065420560747663E-2</v>
      </c>
      <c r="O135" s="251"/>
      <c r="P135" s="251" t="s">
        <v>1372</v>
      </c>
      <c r="Q135" s="251"/>
      <c r="R135" s="655">
        <v>17</v>
      </c>
    </row>
    <row r="136" spans="1:18">
      <c r="A136" s="272"/>
      <c r="B136" s="248"/>
      <c r="C136" s="249"/>
      <c r="D136" s="657"/>
      <c r="E136" s="249"/>
      <c r="F136" s="664"/>
      <c r="G136" s="249"/>
      <c r="H136" s="655"/>
      <c r="I136" s="251"/>
      <c r="J136" s="655"/>
      <c r="K136" s="251"/>
      <c r="L136" s="655"/>
      <c r="M136" s="251"/>
      <c r="N136" s="655"/>
      <c r="O136" s="251"/>
      <c r="P136" s="251"/>
      <c r="Q136" s="251"/>
      <c r="R136" s="251"/>
    </row>
    <row r="137" spans="1:18">
      <c r="A137" s="272">
        <v>315</v>
      </c>
      <c r="B137" s="248"/>
      <c r="C137" s="249"/>
      <c r="D137" s="473" t="s">
        <v>1306</v>
      </c>
      <c r="E137" s="249"/>
      <c r="F137" s="277" t="s">
        <v>2770</v>
      </c>
      <c r="G137" s="249"/>
      <c r="H137" s="251">
        <v>3.91</v>
      </c>
      <c r="I137" s="251"/>
      <c r="J137" s="251"/>
      <c r="K137" s="251"/>
      <c r="L137" s="251"/>
      <c r="M137" s="251"/>
      <c r="N137" s="251"/>
      <c r="O137" s="251"/>
      <c r="P137" s="251" t="str">
        <f>P135</f>
        <v>70-R4</v>
      </c>
      <c r="Q137" s="251"/>
      <c r="R137" s="251">
        <v>15.6</v>
      </c>
    </row>
    <row r="138" spans="1:18">
      <c r="A138" s="272"/>
      <c r="B138" s="248"/>
      <c r="C138" s="249"/>
      <c r="D138" s="254"/>
      <c r="E138" s="249"/>
      <c r="F138" s="277"/>
      <c r="G138" s="249"/>
      <c r="H138" s="251"/>
      <c r="I138" s="251"/>
      <c r="J138" s="251"/>
      <c r="K138" s="251"/>
      <c r="L138" s="251"/>
      <c r="M138" s="251"/>
      <c r="N138" s="251"/>
      <c r="O138" s="251"/>
      <c r="P138" s="251"/>
      <c r="Q138" s="251"/>
      <c r="R138" s="251"/>
    </row>
    <row r="139" spans="1:18">
      <c r="A139" s="463"/>
      <c r="B139" s="469"/>
      <c r="C139" s="467"/>
      <c r="D139" s="473"/>
      <c r="E139" s="471"/>
      <c r="F139" s="471"/>
      <c r="G139" s="463"/>
      <c r="P139" s="650"/>
      <c r="R139" s="651"/>
    </row>
    <row r="140" spans="1:18">
      <c r="A140" s="463"/>
      <c r="B140" s="469">
        <v>315.10000000000002</v>
      </c>
      <c r="C140" s="467"/>
      <c r="D140" s="470" t="s">
        <v>2276</v>
      </c>
      <c r="E140" s="471"/>
      <c r="F140" s="471"/>
      <c r="G140" s="463"/>
      <c r="P140" s="650"/>
      <c r="R140" s="651"/>
    </row>
    <row r="141" spans="1:18">
      <c r="A141" s="463"/>
      <c r="B141" s="469"/>
      <c r="C141" s="467"/>
      <c r="D141" s="470" t="s">
        <v>1281</v>
      </c>
      <c r="E141" s="468"/>
      <c r="F141" s="464">
        <v>-10</v>
      </c>
      <c r="G141" s="463"/>
      <c r="H141" s="649">
        <v>0</v>
      </c>
      <c r="J141" s="649">
        <v>0</v>
      </c>
      <c r="L141" s="649">
        <v>0</v>
      </c>
      <c r="N141" s="649">
        <v>0</v>
      </c>
      <c r="P141" s="649" t="s">
        <v>1372</v>
      </c>
      <c r="R141" s="665">
        <v>0</v>
      </c>
    </row>
    <row r="142" spans="1:18">
      <c r="A142" s="463"/>
      <c r="B142" s="469"/>
      <c r="C142" s="467"/>
      <c r="D142" s="472" t="s">
        <v>1283</v>
      </c>
      <c r="E142" s="468"/>
      <c r="F142" s="464">
        <v>-10</v>
      </c>
      <c r="G142" s="463"/>
      <c r="H142" s="649">
        <v>0</v>
      </c>
      <c r="J142" s="649">
        <v>0</v>
      </c>
      <c r="L142" s="649">
        <v>0</v>
      </c>
      <c r="N142" s="649">
        <v>0</v>
      </c>
      <c r="P142" s="649" t="s">
        <v>1372</v>
      </c>
      <c r="R142" s="665">
        <v>0</v>
      </c>
    </row>
    <row r="143" spans="1:18">
      <c r="A143" s="463"/>
      <c r="B143" s="469"/>
      <c r="C143" s="467"/>
      <c r="D143" s="472" t="s">
        <v>1284</v>
      </c>
      <c r="E143" s="471"/>
      <c r="F143" s="471">
        <v>-10</v>
      </c>
      <c r="G143" s="463"/>
      <c r="H143" s="649">
        <v>0</v>
      </c>
      <c r="J143" s="649">
        <v>0</v>
      </c>
      <c r="L143" s="649">
        <v>0</v>
      </c>
      <c r="N143" s="649">
        <v>0</v>
      </c>
      <c r="P143" s="650" t="s">
        <v>1372</v>
      </c>
      <c r="R143" s="665">
        <v>0</v>
      </c>
    </row>
    <row r="144" spans="1:18">
      <c r="A144" s="463"/>
      <c r="B144" s="469"/>
      <c r="C144" s="467"/>
      <c r="D144" s="473"/>
      <c r="E144" s="471"/>
      <c r="F144" s="471"/>
      <c r="G144" s="463"/>
      <c r="P144" s="650"/>
      <c r="R144" s="665"/>
    </row>
    <row r="145" spans="1:18">
      <c r="A145" s="463"/>
      <c r="B145" s="469"/>
      <c r="C145" s="467"/>
      <c r="D145" s="473" t="s">
        <v>2277</v>
      </c>
      <c r="E145" s="471"/>
      <c r="F145" s="481" t="s">
        <v>2315</v>
      </c>
      <c r="G145" s="463"/>
      <c r="H145" s="649">
        <v>0</v>
      </c>
      <c r="J145" s="649">
        <v>0</v>
      </c>
      <c r="L145" s="649">
        <v>0</v>
      </c>
      <c r="N145" s="649">
        <v>0</v>
      </c>
      <c r="P145" s="650"/>
      <c r="R145" s="665">
        <v>0</v>
      </c>
    </row>
    <row r="146" spans="1:18">
      <c r="A146" s="272"/>
      <c r="B146" s="248"/>
      <c r="C146" s="249"/>
      <c r="D146" s="249"/>
      <c r="E146" s="249"/>
      <c r="F146" s="250"/>
      <c r="G146" s="249"/>
      <c r="H146" s="251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</row>
    <row r="147" spans="1:18">
      <c r="A147" s="272"/>
      <c r="B147" s="248">
        <v>316</v>
      </c>
      <c r="C147" s="249" t="s">
        <v>160</v>
      </c>
      <c r="D147" s="249" t="s">
        <v>2278</v>
      </c>
      <c r="E147" s="249"/>
      <c r="F147" s="250"/>
      <c r="G147" s="249"/>
      <c r="H147" s="251"/>
      <c r="I147" s="251"/>
      <c r="J147" s="251"/>
      <c r="K147" s="251"/>
      <c r="L147" s="251"/>
      <c r="M147" s="251"/>
      <c r="N147" s="251"/>
      <c r="O147" s="251"/>
      <c r="P147" s="251"/>
      <c r="Q147" s="251"/>
      <c r="R147" s="251"/>
    </row>
    <row r="148" spans="1:18">
      <c r="A148" s="272"/>
      <c r="B148" s="248"/>
      <c r="C148" s="249"/>
      <c r="D148" s="253" t="s">
        <v>1278</v>
      </c>
      <c r="E148" s="249"/>
      <c r="F148" s="250">
        <v>-13</v>
      </c>
      <c r="G148" s="249"/>
      <c r="H148" s="655">
        <v>2.41</v>
      </c>
      <c r="I148" s="251"/>
      <c r="J148" s="655">
        <v>2.1327433628318584</v>
      </c>
      <c r="K148" s="251"/>
      <c r="L148" s="655">
        <v>0.27725663716814164</v>
      </c>
      <c r="M148" s="251"/>
      <c r="N148" s="655">
        <v>0</v>
      </c>
      <c r="O148" s="251"/>
      <c r="P148" s="648" t="s">
        <v>1308</v>
      </c>
      <c r="Q148" s="251"/>
      <c r="R148" s="251">
        <v>41</v>
      </c>
    </row>
    <row r="149" spans="1:18">
      <c r="A149" s="272"/>
      <c r="B149" s="248"/>
      <c r="C149" s="249"/>
      <c r="D149" s="249" t="s">
        <v>1280</v>
      </c>
      <c r="E149" s="249"/>
      <c r="F149" s="250">
        <v>-1</v>
      </c>
      <c r="G149" s="249"/>
      <c r="H149" s="655">
        <v>3.73</v>
      </c>
      <c r="I149" s="251"/>
      <c r="J149" s="655">
        <v>3.6930693069306932</v>
      </c>
      <c r="K149" s="251"/>
      <c r="L149" s="655">
        <v>3.6930693069306929E-2</v>
      </c>
      <c r="M149" s="251"/>
      <c r="N149" s="655">
        <v>0</v>
      </c>
      <c r="O149" s="251"/>
      <c r="P149" s="648" t="s">
        <v>1308</v>
      </c>
      <c r="Q149" s="251"/>
      <c r="R149" s="251">
        <v>19.2</v>
      </c>
    </row>
    <row r="150" spans="1:18">
      <c r="A150" s="272"/>
      <c r="B150" s="248"/>
      <c r="C150" s="249"/>
      <c r="D150" s="253" t="s">
        <v>1286</v>
      </c>
      <c r="E150" s="249"/>
      <c r="F150" s="250">
        <v>-4</v>
      </c>
      <c r="G150" s="249"/>
      <c r="H150" s="655">
        <v>0</v>
      </c>
      <c r="I150" s="251"/>
      <c r="J150" s="655">
        <v>0</v>
      </c>
      <c r="K150" s="251"/>
      <c r="L150" s="655">
        <v>0</v>
      </c>
      <c r="M150" s="251"/>
      <c r="N150" s="655">
        <v>0</v>
      </c>
      <c r="O150" s="251"/>
      <c r="P150" s="648" t="s">
        <v>1308</v>
      </c>
      <c r="Q150" s="251"/>
      <c r="R150" s="251">
        <v>0</v>
      </c>
    </row>
    <row r="151" spans="1:18">
      <c r="A151" s="272"/>
      <c r="B151" s="248"/>
      <c r="C151" s="249"/>
      <c r="D151" s="253" t="s">
        <v>1287</v>
      </c>
      <c r="E151" s="249"/>
      <c r="F151" s="250">
        <v>-4</v>
      </c>
      <c r="G151" s="249"/>
      <c r="H151" s="655">
        <v>0</v>
      </c>
      <c r="I151" s="251"/>
      <c r="J151" s="655">
        <v>0</v>
      </c>
      <c r="K151" s="251"/>
      <c r="L151" s="655">
        <v>0</v>
      </c>
      <c r="M151" s="251"/>
      <c r="N151" s="655">
        <v>0</v>
      </c>
      <c r="O151" s="251"/>
      <c r="P151" s="648" t="s">
        <v>1308</v>
      </c>
      <c r="Q151" s="251"/>
      <c r="R151" s="251">
        <v>0</v>
      </c>
    </row>
    <row r="152" spans="1:18">
      <c r="A152" s="272"/>
      <c r="B152" s="248"/>
      <c r="C152" s="249"/>
      <c r="D152" s="253" t="s">
        <v>1288</v>
      </c>
      <c r="E152" s="249"/>
      <c r="F152" s="250">
        <v>-4</v>
      </c>
      <c r="G152" s="249"/>
      <c r="H152" s="655">
        <v>6.81</v>
      </c>
      <c r="I152" s="251"/>
      <c r="J152" s="655">
        <v>6.5480769230769225</v>
      </c>
      <c r="K152" s="251"/>
      <c r="L152" s="655">
        <v>0.26192307692307693</v>
      </c>
      <c r="M152" s="251"/>
      <c r="N152" s="655">
        <v>0</v>
      </c>
      <c r="O152" s="251"/>
      <c r="P152" s="648" t="s">
        <v>1308</v>
      </c>
      <c r="Q152" s="251"/>
      <c r="R152" s="251">
        <v>7.9</v>
      </c>
    </row>
    <row r="153" spans="1:18">
      <c r="A153" s="272"/>
      <c r="B153" s="248"/>
      <c r="C153" s="249"/>
      <c r="D153" s="253" t="s">
        <v>1291</v>
      </c>
      <c r="E153" s="249"/>
      <c r="F153" s="250">
        <v>-7</v>
      </c>
      <c r="G153" s="249"/>
      <c r="H153" s="655">
        <v>0.79</v>
      </c>
      <c r="I153" s="251"/>
      <c r="J153" s="655">
        <v>0.73831775700934577</v>
      </c>
      <c r="K153" s="251"/>
      <c r="L153" s="655">
        <v>5.1682242990654215E-2</v>
      </c>
      <c r="M153" s="251"/>
      <c r="N153" s="655">
        <v>0</v>
      </c>
      <c r="O153" s="251"/>
      <c r="P153" s="648" t="s">
        <v>1308</v>
      </c>
      <c r="Q153" s="251"/>
      <c r="R153" s="251">
        <v>13.5</v>
      </c>
    </row>
    <row r="154" spans="1:18">
      <c r="A154" s="274"/>
      <c r="B154" s="255"/>
      <c r="C154" s="249"/>
      <c r="D154" s="253" t="s">
        <v>1292</v>
      </c>
      <c r="E154" s="249"/>
      <c r="F154" s="250">
        <v>-7</v>
      </c>
      <c r="G154" s="249"/>
      <c r="H154" s="655">
        <v>1.06</v>
      </c>
      <c r="I154" s="251"/>
      <c r="J154" s="655">
        <v>0.99065420560747663</v>
      </c>
      <c r="K154" s="251"/>
      <c r="L154" s="655">
        <v>6.9345794392523377E-2</v>
      </c>
      <c r="M154" s="251"/>
      <c r="N154" s="655">
        <v>0</v>
      </c>
      <c r="O154" s="251"/>
      <c r="P154" s="648" t="s">
        <v>1308</v>
      </c>
      <c r="Q154" s="251"/>
      <c r="R154" s="251">
        <v>13.4</v>
      </c>
    </row>
    <row r="155" spans="1:18">
      <c r="A155" s="272"/>
      <c r="B155" s="248"/>
      <c r="C155" s="249"/>
      <c r="D155" s="253" t="s">
        <v>1293</v>
      </c>
      <c r="E155" s="249"/>
      <c r="F155" s="250">
        <v>-7</v>
      </c>
      <c r="G155" s="249"/>
      <c r="H155" s="655">
        <v>1.08</v>
      </c>
      <c r="I155" s="251"/>
      <c r="J155" s="655">
        <v>1.0093457943925235</v>
      </c>
      <c r="K155" s="251"/>
      <c r="L155" s="655">
        <v>7.065420560747665E-2</v>
      </c>
      <c r="M155" s="251"/>
      <c r="N155" s="655">
        <v>0</v>
      </c>
      <c r="O155" s="251"/>
      <c r="P155" s="648" t="s">
        <v>1308</v>
      </c>
      <c r="Q155" s="251"/>
      <c r="R155" s="251">
        <v>13.4</v>
      </c>
    </row>
    <row r="156" spans="1:18">
      <c r="A156" s="656"/>
      <c r="B156" s="249"/>
      <c r="C156" s="249"/>
      <c r="D156" s="253" t="s">
        <v>1294</v>
      </c>
      <c r="E156" s="249"/>
      <c r="F156" s="250">
        <v>-7</v>
      </c>
      <c r="G156" s="249"/>
      <c r="H156" s="655">
        <v>1.98</v>
      </c>
      <c r="I156" s="251"/>
      <c r="J156" s="655">
        <v>1.8504672897196262</v>
      </c>
      <c r="K156" s="251"/>
      <c r="L156" s="655">
        <v>0.12953271028037386</v>
      </c>
      <c r="M156" s="251"/>
      <c r="N156" s="655">
        <v>0</v>
      </c>
      <c r="O156" s="251"/>
      <c r="P156" s="648" t="s">
        <v>1308</v>
      </c>
      <c r="Q156" s="251"/>
      <c r="R156" s="251">
        <v>16.100000000000001</v>
      </c>
    </row>
    <row r="157" spans="1:18">
      <c r="A157" s="272"/>
      <c r="B157" s="248"/>
      <c r="C157" s="249"/>
      <c r="D157" s="253" t="s">
        <v>1295</v>
      </c>
      <c r="E157" s="249"/>
      <c r="F157" s="250">
        <v>-7</v>
      </c>
      <c r="G157" s="249"/>
      <c r="H157" s="655">
        <v>4.4000000000000004</v>
      </c>
      <c r="I157" s="251"/>
      <c r="J157" s="655">
        <v>4.1121495327102808</v>
      </c>
      <c r="K157" s="251"/>
      <c r="L157" s="655">
        <v>0.28785046728971969</v>
      </c>
      <c r="M157" s="251"/>
      <c r="N157" s="655">
        <v>0</v>
      </c>
      <c r="O157" s="251"/>
      <c r="P157" s="648" t="s">
        <v>1308</v>
      </c>
      <c r="Q157" s="251"/>
      <c r="R157" s="251">
        <v>16.399999999999999</v>
      </c>
    </row>
    <row r="158" spans="1:18">
      <c r="A158" s="272"/>
      <c r="B158" s="248"/>
      <c r="C158" s="249"/>
      <c r="D158" s="253"/>
      <c r="E158" s="249"/>
      <c r="F158" s="250"/>
      <c r="G158" s="249"/>
      <c r="H158" s="655"/>
      <c r="I158" s="251"/>
      <c r="J158" s="655"/>
      <c r="K158" s="251"/>
      <c r="L158" s="655"/>
      <c r="M158" s="251"/>
      <c r="N158" s="655"/>
      <c r="O158" s="251"/>
      <c r="P158" s="648"/>
      <c r="Q158" s="251"/>
      <c r="R158" s="251"/>
    </row>
    <row r="159" spans="1:18">
      <c r="A159" s="272">
        <v>316</v>
      </c>
      <c r="B159" s="248"/>
      <c r="C159" s="249"/>
      <c r="D159" s="253" t="s">
        <v>2280</v>
      </c>
      <c r="E159" s="249"/>
      <c r="F159" s="277" t="s">
        <v>3654</v>
      </c>
      <c r="G159" s="249"/>
      <c r="H159" s="251">
        <v>3.78</v>
      </c>
      <c r="I159" s="251"/>
      <c r="J159" s="251"/>
      <c r="K159" s="251"/>
      <c r="L159" s="251"/>
      <c r="M159" s="251"/>
      <c r="N159" s="251"/>
      <c r="O159" s="251"/>
      <c r="P159" s="251" t="str">
        <f>P157</f>
        <v>70-R1.5</v>
      </c>
      <c r="Q159" s="251"/>
      <c r="R159" s="251">
        <v>16.899999999999999</v>
      </c>
    </row>
    <row r="160" spans="1:18">
      <c r="A160" s="272"/>
      <c r="B160" s="248"/>
      <c r="C160" s="249"/>
      <c r="D160" s="254"/>
      <c r="E160" s="249"/>
      <c r="F160" s="277"/>
      <c r="G160" s="249"/>
      <c r="H160" s="251"/>
      <c r="I160" s="251"/>
      <c r="J160" s="251"/>
      <c r="K160" s="251"/>
      <c r="L160" s="251"/>
      <c r="M160" s="251"/>
      <c r="N160" s="251"/>
      <c r="O160" s="251"/>
      <c r="P160" s="251"/>
      <c r="Q160" s="251"/>
      <c r="R160" s="251"/>
    </row>
    <row r="161" spans="1:18">
      <c r="A161" s="272"/>
      <c r="B161" s="248"/>
      <c r="C161" s="249"/>
      <c r="D161" s="254"/>
      <c r="E161" s="249"/>
      <c r="F161" s="277"/>
      <c r="G161" s="249"/>
      <c r="H161" s="251"/>
      <c r="I161" s="251"/>
      <c r="J161" s="251"/>
      <c r="K161" s="251"/>
      <c r="L161" s="251"/>
      <c r="M161" s="251"/>
      <c r="N161" s="251"/>
      <c r="O161" s="251"/>
      <c r="P161" s="251"/>
      <c r="Q161" s="251"/>
      <c r="R161" s="251"/>
    </row>
    <row r="162" spans="1:18">
      <c r="A162" s="463"/>
      <c r="B162" s="469">
        <v>316.10000000000002</v>
      </c>
      <c r="C162" s="467"/>
      <c r="D162" s="470" t="s">
        <v>2281</v>
      </c>
      <c r="E162" s="471"/>
      <c r="F162" s="471"/>
      <c r="G162" s="463"/>
      <c r="P162" s="650"/>
      <c r="R162" s="651"/>
    </row>
    <row r="163" spans="1:18">
      <c r="A163" s="463"/>
      <c r="B163" s="469"/>
      <c r="C163" s="467"/>
      <c r="D163" s="470" t="s">
        <v>1281</v>
      </c>
      <c r="E163" s="471"/>
      <c r="F163" s="250">
        <v>0</v>
      </c>
      <c r="G163" s="249"/>
      <c r="H163" s="649">
        <v>0</v>
      </c>
      <c r="J163" s="649">
        <v>0</v>
      </c>
      <c r="L163" s="649">
        <v>0</v>
      </c>
      <c r="N163" s="649">
        <v>0</v>
      </c>
      <c r="O163" s="251"/>
      <c r="P163" s="648" t="s">
        <v>1308</v>
      </c>
      <c r="Q163" s="251"/>
      <c r="R163" s="665">
        <v>0</v>
      </c>
    </row>
    <row r="164" spans="1:18">
      <c r="A164" s="463"/>
      <c r="B164" s="469"/>
      <c r="C164" s="467"/>
      <c r="D164" s="470" t="s">
        <v>1282</v>
      </c>
      <c r="E164" s="471"/>
      <c r="F164" s="250">
        <v>0</v>
      </c>
      <c r="G164" s="249"/>
      <c r="H164" s="649">
        <v>0</v>
      </c>
      <c r="J164" s="649">
        <v>0</v>
      </c>
      <c r="L164" s="649">
        <v>0</v>
      </c>
      <c r="N164" s="649">
        <v>0</v>
      </c>
      <c r="O164" s="251"/>
      <c r="P164" s="648" t="s">
        <v>1308</v>
      </c>
      <c r="Q164" s="251"/>
      <c r="R164" s="665">
        <v>0</v>
      </c>
    </row>
    <row r="165" spans="1:18">
      <c r="A165" s="463"/>
      <c r="B165" s="469"/>
      <c r="C165" s="467"/>
      <c r="D165" s="472" t="s">
        <v>1284</v>
      </c>
      <c r="E165" s="471"/>
      <c r="F165" s="250">
        <v>0</v>
      </c>
      <c r="G165" s="249"/>
      <c r="H165" s="649">
        <v>0</v>
      </c>
      <c r="J165" s="649">
        <v>0</v>
      </c>
      <c r="L165" s="649">
        <v>0</v>
      </c>
      <c r="N165" s="649">
        <v>0</v>
      </c>
      <c r="O165" s="251"/>
      <c r="P165" s="648" t="s">
        <v>1308</v>
      </c>
      <c r="Q165" s="251"/>
      <c r="R165" s="665">
        <v>0</v>
      </c>
    </row>
    <row r="166" spans="1:18">
      <c r="A166" s="463"/>
      <c r="B166" s="469"/>
      <c r="C166" s="467"/>
      <c r="D166" s="472" t="s">
        <v>1285</v>
      </c>
      <c r="E166" s="471"/>
      <c r="F166" s="250">
        <v>0</v>
      </c>
      <c r="G166" s="249"/>
      <c r="H166" s="649">
        <v>0</v>
      </c>
      <c r="J166" s="649">
        <v>0</v>
      </c>
      <c r="L166" s="649">
        <v>0</v>
      </c>
      <c r="N166" s="649">
        <v>0</v>
      </c>
      <c r="O166" s="251"/>
      <c r="P166" s="648" t="s">
        <v>1308</v>
      </c>
      <c r="Q166" s="251"/>
      <c r="R166" s="665">
        <v>0</v>
      </c>
    </row>
    <row r="167" spans="1:18">
      <c r="A167" s="463"/>
      <c r="B167" s="469"/>
      <c r="C167" s="467"/>
      <c r="D167" s="473"/>
      <c r="E167" s="471"/>
      <c r="F167" s="471"/>
      <c r="G167" s="463"/>
      <c r="P167" s="650"/>
      <c r="R167" s="665"/>
    </row>
    <row r="168" spans="1:18">
      <c r="A168" s="463"/>
      <c r="B168" s="469"/>
      <c r="C168" s="467"/>
      <c r="D168" s="473" t="s">
        <v>2282</v>
      </c>
      <c r="E168" s="471"/>
      <c r="F168" s="481"/>
      <c r="G168" s="463"/>
      <c r="H168" s="665">
        <v>0</v>
      </c>
      <c r="P168" s="650"/>
      <c r="R168" s="665">
        <v>0</v>
      </c>
    </row>
    <row r="169" spans="1:18">
      <c r="A169" s="272"/>
      <c r="B169" s="248"/>
      <c r="C169" s="249"/>
      <c r="D169" s="254"/>
      <c r="E169" s="249"/>
      <c r="F169" s="250"/>
      <c r="G169" s="249"/>
      <c r="H169" s="251"/>
      <c r="I169" s="251"/>
      <c r="J169" s="251"/>
      <c r="K169" s="251"/>
      <c r="L169" s="251"/>
      <c r="M169" s="251"/>
      <c r="N169" s="251"/>
      <c r="O169" s="251"/>
      <c r="P169" s="251"/>
      <c r="Q169" s="251"/>
      <c r="R169" s="251"/>
    </row>
    <row r="170" spans="1:18">
      <c r="A170" s="272"/>
      <c r="B170" s="248"/>
      <c r="C170" s="249"/>
      <c r="D170" s="247" t="s">
        <v>1309</v>
      </c>
      <c r="E170" s="249"/>
      <c r="F170" s="250"/>
      <c r="G170" s="249"/>
      <c r="H170" s="251">
        <v>4.9400000000000004</v>
      </c>
      <c r="I170" s="251"/>
      <c r="J170" s="251"/>
      <c r="K170" s="251"/>
      <c r="L170" s="251"/>
      <c r="M170" s="251"/>
      <c r="N170" s="251"/>
      <c r="O170" s="251"/>
      <c r="P170" s="251"/>
      <c r="Q170" s="251"/>
      <c r="R170" s="251"/>
    </row>
    <row r="171" spans="1:18">
      <c r="A171" s="272"/>
      <c r="B171" s="248"/>
      <c r="C171" s="249"/>
      <c r="D171" s="247"/>
      <c r="E171" s="249"/>
      <c r="F171" s="250"/>
      <c r="G171" s="249"/>
      <c r="H171" s="251"/>
      <c r="I171" s="251"/>
      <c r="J171" s="251"/>
      <c r="K171" s="251"/>
      <c r="L171" s="251"/>
      <c r="M171" s="251"/>
      <c r="N171" s="251"/>
      <c r="O171" s="251"/>
      <c r="P171" s="251"/>
      <c r="Q171" s="251"/>
      <c r="R171" s="251"/>
    </row>
    <row r="172" spans="1:18">
      <c r="A172" s="272"/>
      <c r="B172" s="248"/>
      <c r="C172" s="249"/>
      <c r="D172" s="245" t="s">
        <v>315</v>
      </c>
      <c r="E172" s="249"/>
      <c r="F172" s="250"/>
      <c r="G172" s="249"/>
      <c r="H172" s="251"/>
      <c r="I172" s="251"/>
      <c r="J172" s="251"/>
      <c r="K172" s="251"/>
      <c r="L172" s="251"/>
      <c r="M172" s="251"/>
      <c r="N172" s="251"/>
      <c r="O172" s="251"/>
      <c r="P172" s="251"/>
      <c r="Q172" s="251"/>
      <c r="R172" s="251"/>
    </row>
    <row r="173" spans="1:18">
      <c r="A173" s="272"/>
      <c r="B173" s="248"/>
      <c r="C173" s="249"/>
      <c r="D173" s="257"/>
      <c r="E173" s="249"/>
      <c r="F173" s="250"/>
      <c r="G173" s="249"/>
      <c r="H173" s="251"/>
      <c r="I173" s="251"/>
      <c r="J173" s="251"/>
      <c r="K173" s="251"/>
      <c r="L173" s="251"/>
      <c r="M173" s="251"/>
      <c r="N173" s="251"/>
      <c r="O173" s="251"/>
      <c r="P173" s="251"/>
      <c r="Q173" s="251"/>
      <c r="R173" s="251"/>
    </row>
    <row r="174" spans="1:18">
      <c r="A174" s="272"/>
      <c r="B174" s="248">
        <v>330.1</v>
      </c>
      <c r="C174" s="249"/>
      <c r="D174" s="257" t="s">
        <v>1310</v>
      </c>
      <c r="E174" s="249"/>
      <c r="F174" s="250"/>
      <c r="G174" s="249"/>
      <c r="H174" s="251"/>
      <c r="I174" s="251"/>
      <c r="J174" s="251"/>
      <c r="K174" s="251"/>
      <c r="L174" s="251"/>
      <c r="M174" s="251"/>
      <c r="N174" s="251"/>
      <c r="O174" s="251"/>
      <c r="P174" s="251"/>
      <c r="Q174" s="251"/>
      <c r="R174" s="251"/>
    </row>
    <row r="175" spans="1:18">
      <c r="A175" s="272">
        <v>330</v>
      </c>
      <c r="B175" s="248"/>
      <c r="C175" s="249"/>
      <c r="D175" s="257" t="s">
        <v>1311</v>
      </c>
      <c r="E175" s="249"/>
      <c r="F175" s="666">
        <v>0</v>
      </c>
      <c r="G175" s="249"/>
      <c r="H175" s="251">
        <v>0</v>
      </c>
      <c r="I175" s="251"/>
      <c r="J175" s="251">
        <v>0</v>
      </c>
      <c r="K175" s="251"/>
      <c r="L175" s="251">
        <v>0</v>
      </c>
      <c r="M175" s="251"/>
      <c r="N175" s="251">
        <v>0</v>
      </c>
      <c r="O175" s="251"/>
      <c r="P175" s="644" t="s">
        <v>2256</v>
      </c>
      <c r="Q175" s="644"/>
      <c r="R175" s="645">
        <v>0</v>
      </c>
    </row>
    <row r="176" spans="1:18">
      <c r="A176" s="272"/>
      <c r="B176" s="248"/>
      <c r="C176" s="249"/>
      <c r="D176" s="257"/>
      <c r="E176" s="249"/>
      <c r="F176" s="666"/>
      <c r="G176" s="249"/>
      <c r="H176" s="251"/>
      <c r="I176" s="251"/>
      <c r="J176" s="251"/>
      <c r="K176" s="251"/>
      <c r="L176" s="251"/>
      <c r="M176" s="251"/>
      <c r="N176" s="251"/>
      <c r="O176" s="251"/>
      <c r="P176" s="644"/>
      <c r="Q176" s="644"/>
      <c r="R176" s="645"/>
    </row>
    <row r="177" spans="1:18">
      <c r="A177" s="272"/>
      <c r="B177" s="248"/>
      <c r="C177" s="249"/>
      <c r="D177" s="259" t="s">
        <v>1313</v>
      </c>
      <c r="E177" s="249"/>
      <c r="F177" s="666"/>
      <c r="G177" s="249"/>
      <c r="H177" s="251">
        <v>0</v>
      </c>
      <c r="I177" s="251"/>
      <c r="J177" s="251"/>
      <c r="K177" s="251"/>
      <c r="L177" s="251"/>
      <c r="M177" s="251"/>
      <c r="N177" s="251"/>
      <c r="O177" s="251"/>
      <c r="P177" s="644"/>
      <c r="Q177" s="644"/>
      <c r="R177" s="645">
        <v>0</v>
      </c>
    </row>
    <row r="178" spans="1:18">
      <c r="A178" s="272"/>
      <c r="B178" s="248"/>
      <c r="C178" s="249"/>
      <c r="D178" s="257"/>
      <c r="E178" s="249"/>
      <c r="F178" s="666"/>
      <c r="G178" s="249"/>
      <c r="H178" s="251"/>
      <c r="I178" s="251"/>
      <c r="J178" s="251"/>
      <c r="K178" s="251"/>
      <c r="L178" s="251"/>
      <c r="M178" s="251"/>
      <c r="N178" s="251"/>
      <c r="O178" s="251"/>
      <c r="P178" s="644"/>
      <c r="Q178" s="644"/>
      <c r="R178" s="645"/>
    </row>
    <row r="179" spans="1:18">
      <c r="A179" s="272"/>
      <c r="B179" s="248">
        <v>331</v>
      </c>
      <c r="C179" s="249"/>
      <c r="D179" s="257" t="s">
        <v>1314</v>
      </c>
      <c r="E179" s="249"/>
      <c r="F179" s="666"/>
      <c r="G179" s="249"/>
      <c r="H179" s="251"/>
      <c r="I179" s="251"/>
      <c r="J179" s="251"/>
      <c r="K179" s="251"/>
      <c r="L179" s="251"/>
      <c r="M179" s="251"/>
      <c r="N179" s="251"/>
      <c r="O179" s="251"/>
      <c r="P179" s="644"/>
      <c r="Q179" s="644"/>
      <c r="R179" s="645"/>
    </row>
    <row r="180" spans="1:18">
      <c r="A180" s="272">
        <v>331</v>
      </c>
      <c r="B180" s="248"/>
      <c r="C180" s="249"/>
      <c r="D180" s="257" t="s">
        <v>1315</v>
      </c>
      <c r="E180" s="249"/>
      <c r="F180" s="666">
        <v>-2</v>
      </c>
      <c r="G180" s="249"/>
      <c r="H180" s="251">
        <v>4.3499999999999996</v>
      </c>
      <c r="I180" s="251"/>
      <c r="J180" s="251">
        <v>4.2647058823529411</v>
      </c>
      <c r="K180" s="251"/>
      <c r="L180" s="251">
        <v>8.5294117647058812E-2</v>
      </c>
      <c r="M180" s="251"/>
      <c r="N180" s="251">
        <v>0</v>
      </c>
      <c r="O180" s="251"/>
      <c r="P180" s="644" t="s">
        <v>2771</v>
      </c>
      <c r="Q180" s="644"/>
      <c r="R180" s="645">
        <v>20.8</v>
      </c>
    </row>
    <row r="181" spans="1:18">
      <c r="A181" s="272"/>
      <c r="B181" s="248"/>
      <c r="C181" s="249"/>
      <c r="D181" s="257"/>
      <c r="E181" s="249"/>
      <c r="F181" s="666"/>
      <c r="G181" s="249"/>
      <c r="H181" s="251"/>
      <c r="I181" s="251"/>
      <c r="J181" s="251"/>
      <c r="K181" s="251"/>
      <c r="L181" s="251"/>
      <c r="M181" s="251"/>
      <c r="N181" s="251"/>
      <c r="O181" s="251"/>
      <c r="P181" s="644"/>
      <c r="Q181" s="644"/>
      <c r="R181" s="645"/>
    </row>
    <row r="182" spans="1:18">
      <c r="A182" s="272"/>
      <c r="B182" s="248"/>
      <c r="C182" s="249"/>
      <c r="D182" s="259" t="s">
        <v>1317</v>
      </c>
      <c r="E182" s="249"/>
      <c r="F182" s="666"/>
      <c r="G182" s="249"/>
      <c r="H182" s="251">
        <v>4.3535629883226248</v>
      </c>
      <c r="I182" s="251"/>
      <c r="J182" s="251"/>
      <c r="K182" s="251"/>
      <c r="L182" s="251"/>
      <c r="M182" s="251"/>
      <c r="N182" s="251"/>
      <c r="O182" s="251"/>
      <c r="P182" s="644"/>
      <c r="Q182" s="644"/>
      <c r="R182" s="645">
        <v>20.8</v>
      </c>
    </row>
    <row r="183" spans="1:18">
      <c r="A183" s="272"/>
      <c r="B183" s="248"/>
      <c r="C183" s="249"/>
      <c r="D183" s="257"/>
      <c r="E183" s="249"/>
      <c r="F183" s="666"/>
      <c r="G183" s="249"/>
      <c r="H183" s="251"/>
      <c r="I183" s="251"/>
      <c r="J183" s="251"/>
      <c r="K183" s="251"/>
      <c r="L183" s="251"/>
      <c r="M183" s="251"/>
      <c r="N183" s="251"/>
      <c r="O183" s="251"/>
      <c r="P183" s="644"/>
      <c r="Q183" s="644"/>
      <c r="R183" s="645"/>
    </row>
    <row r="184" spans="1:18">
      <c r="A184" s="272"/>
      <c r="B184" s="248">
        <v>332</v>
      </c>
      <c r="C184" s="249"/>
      <c r="D184" s="257" t="s">
        <v>1318</v>
      </c>
      <c r="E184" s="249"/>
      <c r="F184" s="667"/>
      <c r="G184" s="249"/>
      <c r="H184" s="251"/>
      <c r="I184" s="251"/>
      <c r="J184" s="251"/>
      <c r="K184" s="251"/>
      <c r="L184" s="251"/>
      <c r="M184" s="251"/>
      <c r="N184" s="251"/>
      <c r="O184" s="251"/>
      <c r="P184" s="645"/>
      <c r="Q184" s="645"/>
      <c r="R184" s="645"/>
    </row>
    <row r="185" spans="1:18">
      <c r="A185" s="272">
        <v>332</v>
      </c>
      <c r="B185" s="248"/>
      <c r="C185" s="249"/>
      <c r="D185" s="257" t="s">
        <v>1315</v>
      </c>
      <c r="E185" s="249"/>
      <c r="F185" s="666">
        <v>-2</v>
      </c>
      <c r="G185" s="249"/>
      <c r="H185" s="251">
        <v>2.58</v>
      </c>
      <c r="I185" s="251"/>
      <c r="J185" s="251">
        <v>2.5294117647058822</v>
      </c>
      <c r="K185" s="251"/>
      <c r="L185" s="251">
        <v>5.0588235294117649E-2</v>
      </c>
      <c r="M185" s="251"/>
      <c r="N185" s="251">
        <v>0</v>
      </c>
      <c r="O185" s="251"/>
      <c r="P185" s="644" t="s">
        <v>2772</v>
      </c>
      <c r="Q185" s="644"/>
      <c r="R185" s="645">
        <v>20.7</v>
      </c>
    </row>
    <row r="186" spans="1:18">
      <c r="A186" s="272"/>
      <c r="B186" s="248"/>
      <c r="C186" s="249"/>
      <c r="D186" s="257"/>
      <c r="E186" s="249"/>
      <c r="F186" s="666"/>
      <c r="G186" s="249"/>
      <c r="H186" s="251"/>
      <c r="I186" s="251"/>
      <c r="J186" s="251"/>
      <c r="K186" s="251"/>
      <c r="L186" s="251"/>
      <c r="M186" s="251"/>
      <c r="N186" s="251"/>
      <c r="O186" s="251"/>
      <c r="P186" s="644"/>
      <c r="Q186" s="644"/>
      <c r="R186" s="645"/>
    </row>
    <row r="187" spans="1:18">
      <c r="A187" s="272"/>
      <c r="B187" s="248"/>
      <c r="C187" s="249"/>
      <c r="D187" s="259" t="s">
        <v>1319</v>
      </c>
      <c r="E187" s="249"/>
      <c r="F187" s="666"/>
      <c r="G187" s="249"/>
      <c r="H187" s="251">
        <v>2.5817744229496529</v>
      </c>
      <c r="I187" s="251"/>
      <c r="J187" s="251"/>
      <c r="K187" s="251"/>
      <c r="L187" s="251"/>
      <c r="M187" s="251"/>
      <c r="N187" s="251"/>
      <c r="O187" s="251"/>
      <c r="P187" s="644"/>
      <c r="Q187" s="644"/>
      <c r="R187" s="645">
        <v>20.7</v>
      </c>
    </row>
    <row r="188" spans="1:18">
      <c r="A188" s="272"/>
      <c r="B188" s="248"/>
      <c r="C188" s="249"/>
      <c r="D188" s="257"/>
      <c r="E188" s="249"/>
      <c r="F188" s="666"/>
      <c r="G188" s="249"/>
      <c r="H188" s="251"/>
      <c r="I188" s="251"/>
      <c r="J188" s="251"/>
      <c r="K188" s="251"/>
      <c r="L188" s="251"/>
      <c r="M188" s="251"/>
      <c r="N188" s="251"/>
      <c r="O188" s="251"/>
      <c r="P188" s="644"/>
      <c r="Q188" s="644"/>
      <c r="R188" s="645"/>
    </row>
    <row r="189" spans="1:18">
      <c r="A189" s="272"/>
      <c r="B189" s="248">
        <v>333</v>
      </c>
      <c r="C189" s="249"/>
      <c r="D189" s="257" t="s">
        <v>1320</v>
      </c>
      <c r="E189" s="249"/>
      <c r="F189" s="666"/>
      <c r="G189" s="249"/>
      <c r="H189" s="251"/>
      <c r="I189" s="251"/>
      <c r="J189" s="251"/>
      <c r="K189" s="251"/>
      <c r="L189" s="251"/>
      <c r="M189" s="251"/>
      <c r="N189" s="251"/>
      <c r="O189" s="251"/>
      <c r="P189" s="644"/>
      <c r="Q189" s="644"/>
      <c r="R189" s="645"/>
    </row>
    <row r="190" spans="1:18">
      <c r="A190" s="272">
        <v>333</v>
      </c>
      <c r="B190" s="248"/>
      <c r="C190" s="249"/>
      <c r="D190" s="257" t="s">
        <v>1321</v>
      </c>
      <c r="E190" s="249"/>
      <c r="F190" s="666">
        <v>-2</v>
      </c>
      <c r="G190" s="249"/>
      <c r="H190" s="251">
        <v>3.82</v>
      </c>
      <c r="I190" s="251"/>
      <c r="J190" s="251">
        <v>3.7450980392156863</v>
      </c>
      <c r="K190" s="251"/>
      <c r="L190" s="251">
        <v>7.4901960784313715E-2</v>
      </c>
      <c r="M190" s="251"/>
      <c r="N190" s="251">
        <v>0</v>
      </c>
      <c r="O190" s="251"/>
      <c r="P190" s="644" t="s">
        <v>1322</v>
      </c>
      <c r="Q190" s="644"/>
      <c r="R190" s="645">
        <v>20.8</v>
      </c>
    </row>
    <row r="191" spans="1:18">
      <c r="A191" s="272"/>
      <c r="B191" s="248"/>
      <c r="C191" s="249"/>
      <c r="D191" s="257"/>
      <c r="E191" s="249"/>
      <c r="F191" s="666"/>
      <c r="G191" s="249"/>
      <c r="H191" s="251"/>
      <c r="I191" s="251"/>
      <c r="J191" s="251"/>
      <c r="K191" s="251"/>
      <c r="L191" s="251"/>
      <c r="M191" s="251"/>
      <c r="N191" s="251"/>
      <c r="O191" s="251"/>
      <c r="P191" s="644"/>
      <c r="Q191" s="644"/>
      <c r="R191" s="645"/>
    </row>
    <row r="192" spans="1:18">
      <c r="A192" s="272"/>
      <c r="B192" s="248"/>
      <c r="C192" s="249"/>
      <c r="D192" s="259" t="s">
        <v>1323</v>
      </c>
      <c r="E192" s="249"/>
      <c r="F192" s="666"/>
      <c r="G192" s="249"/>
      <c r="H192" s="251">
        <v>3.8160309061512612</v>
      </c>
      <c r="I192" s="251"/>
      <c r="J192" s="251"/>
      <c r="K192" s="251"/>
      <c r="L192" s="251"/>
      <c r="M192" s="251"/>
      <c r="N192" s="251"/>
      <c r="O192" s="251"/>
      <c r="P192" s="644"/>
      <c r="Q192" s="644"/>
      <c r="R192" s="645">
        <v>20.8</v>
      </c>
    </row>
    <row r="193" spans="1:18">
      <c r="A193" s="272"/>
      <c r="B193" s="248"/>
      <c r="C193" s="249"/>
      <c r="D193" s="257"/>
      <c r="E193" s="249"/>
      <c r="F193" s="666"/>
      <c r="G193" s="249"/>
      <c r="H193" s="251"/>
      <c r="I193" s="251"/>
      <c r="J193" s="251"/>
      <c r="K193" s="251"/>
      <c r="L193" s="251"/>
      <c r="M193" s="251"/>
      <c r="N193" s="251"/>
      <c r="O193" s="251"/>
      <c r="P193" s="644"/>
      <c r="Q193" s="644"/>
      <c r="R193" s="645"/>
    </row>
    <row r="194" spans="1:18">
      <c r="A194" s="272"/>
      <c r="B194" s="248">
        <v>334</v>
      </c>
      <c r="C194" s="249"/>
      <c r="D194" s="257" t="s">
        <v>1324</v>
      </c>
      <c r="E194" s="249"/>
      <c r="F194" s="666"/>
      <c r="G194" s="249"/>
      <c r="H194" s="251"/>
      <c r="I194" s="251"/>
      <c r="J194" s="251"/>
      <c r="K194" s="251"/>
      <c r="L194" s="251"/>
      <c r="M194" s="251"/>
      <c r="N194" s="251"/>
      <c r="O194" s="251"/>
      <c r="P194" s="644"/>
      <c r="Q194" s="644"/>
      <c r="R194" s="645"/>
    </row>
    <row r="195" spans="1:18">
      <c r="A195" s="272">
        <v>334</v>
      </c>
      <c r="B195" s="248"/>
      <c r="C195" s="249"/>
      <c r="D195" s="257" t="s">
        <v>1321</v>
      </c>
      <c r="E195" s="249"/>
      <c r="F195" s="666">
        <v>-2</v>
      </c>
      <c r="G195" s="249"/>
      <c r="H195" s="251">
        <v>3.86</v>
      </c>
      <c r="I195" s="251"/>
      <c r="J195" s="251">
        <v>3.784313725490196</v>
      </c>
      <c r="K195" s="251"/>
      <c r="L195" s="251">
        <v>7.5686274509803919E-2</v>
      </c>
      <c r="M195" s="251"/>
      <c r="N195" s="251">
        <v>0</v>
      </c>
      <c r="O195" s="251"/>
      <c r="P195" s="644" t="s">
        <v>1325</v>
      </c>
      <c r="Q195" s="644"/>
      <c r="R195" s="645">
        <v>19.100000000000001</v>
      </c>
    </row>
    <row r="196" spans="1:18">
      <c r="A196" s="272"/>
      <c r="B196" s="248"/>
      <c r="C196" s="249"/>
      <c r="D196" s="257"/>
      <c r="E196" s="249"/>
      <c r="F196" s="666"/>
      <c r="G196" s="249"/>
      <c r="H196" s="251"/>
      <c r="I196" s="251"/>
      <c r="J196" s="251"/>
      <c r="K196" s="251"/>
      <c r="L196" s="251"/>
      <c r="M196" s="251"/>
      <c r="N196" s="251"/>
      <c r="O196" s="251"/>
      <c r="P196" s="644"/>
      <c r="Q196" s="644"/>
      <c r="R196" s="645"/>
    </row>
    <row r="197" spans="1:18">
      <c r="A197" s="272"/>
      <c r="B197" s="248"/>
      <c r="C197" s="249"/>
      <c r="D197" s="259" t="s">
        <v>1326</v>
      </c>
      <c r="E197" s="249"/>
      <c r="F197" s="666"/>
      <c r="G197" s="249"/>
      <c r="H197" s="251">
        <v>3.8555183097983927</v>
      </c>
      <c r="I197" s="251"/>
      <c r="J197" s="251"/>
      <c r="K197" s="251"/>
      <c r="L197" s="251"/>
      <c r="M197" s="251"/>
      <c r="N197" s="251"/>
      <c r="O197" s="251"/>
      <c r="P197" s="644"/>
      <c r="Q197" s="644"/>
      <c r="R197" s="645">
        <v>19.100000000000001</v>
      </c>
    </row>
    <row r="198" spans="1:18">
      <c r="A198" s="272"/>
      <c r="B198" s="248"/>
      <c r="C198" s="249"/>
      <c r="D198" s="257"/>
      <c r="E198" s="249"/>
      <c r="F198" s="666"/>
      <c r="G198" s="249"/>
      <c r="H198" s="251"/>
      <c r="I198" s="251"/>
      <c r="J198" s="251"/>
      <c r="K198" s="251"/>
      <c r="L198" s="251"/>
      <c r="M198" s="251"/>
      <c r="N198" s="251"/>
      <c r="O198" s="251"/>
      <c r="P198" s="644"/>
      <c r="Q198" s="644"/>
      <c r="R198" s="645"/>
    </row>
    <row r="199" spans="1:18">
      <c r="A199" s="272"/>
      <c r="B199" s="248">
        <v>335</v>
      </c>
      <c r="C199" s="249"/>
      <c r="D199" s="257" t="s">
        <v>1327</v>
      </c>
      <c r="E199" s="249"/>
      <c r="F199" s="666"/>
      <c r="G199" s="249"/>
      <c r="H199" s="251"/>
      <c r="I199" s="251"/>
      <c r="J199" s="251"/>
      <c r="K199" s="251"/>
      <c r="L199" s="251"/>
      <c r="M199" s="251"/>
      <c r="N199" s="251"/>
      <c r="O199" s="251"/>
      <c r="P199" s="644"/>
      <c r="Q199" s="644"/>
      <c r="R199" s="645"/>
    </row>
    <row r="200" spans="1:18">
      <c r="A200" s="272">
        <v>335</v>
      </c>
      <c r="B200" s="248"/>
      <c r="C200" s="249"/>
      <c r="D200" s="257" t="s">
        <v>1321</v>
      </c>
      <c r="E200" s="249"/>
      <c r="F200" s="666">
        <v>-2</v>
      </c>
      <c r="G200" s="249"/>
      <c r="H200" s="251">
        <v>2.93</v>
      </c>
      <c r="I200" s="251"/>
      <c r="J200" s="251">
        <v>2.8725490196078431</v>
      </c>
      <c r="K200" s="251"/>
      <c r="L200" s="251">
        <v>5.7450980392156868E-2</v>
      </c>
      <c r="M200" s="251"/>
      <c r="N200" s="251">
        <v>0</v>
      </c>
      <c r="O200" s="251"/>
      <c r="P200" s="644" t="s">
        <v>2773</v>
      </c>
      <c r="Q200" s="644"/>
      <c r="R200" s="645">
        <v>16.7</v>
      </c>
    </row>
    <row r="201" spans="1:18">
      <c r="A201" s="272"/>
      <c r="B201" s="248"/>
      <c r="C201" s="249"/>
      <c r="D201" s="257"/>
      <c r="E201" s="249"/>
      <c r="F201" s="666"/>
      <c r="G201" s="249"/>
      <c r="H201" s="251"/>
      <c r="I201" s="251"/>
      <c r="J201" s="251"/>
      <c r="K201" s="251"/>
      <c r="L201" s="251"/>
      <c r="M201" s="251"/>
      <c r="N201" s="251"/>
      <c r="O201" s="251"/>
      <c r="P201" s="644"/>
      <c r="Q201" s="644"/>
      <c r="R201" s="645"/>
    </row>
    <row r="202" spans="1:18" s="470" customFormat="1">
      <c r="A202" s="272"/>
      <c r="B202" s="248"/>
      <c r="C202" s="249"/>
      <c r="D202" s="259" t="s">
        <v>1328</v>
      </c>
      <c r="E202" s="249"/>
      <c r="F202" s="666"/>
      <c r="G202" s="249"/>
      <c r="H202" s="251">
        <v>2.9307093834738351</v>
      </c>
      <c r="I202" s="251"/>
      <c r="J202" s="251"/>
      <c r="K202" s="251"/>
      <c r="L202" s="251"/>
      <c r="M202" s="251"/>
      <c r="N202" s="251"/>
      <c r="O202" s="251"/>
      <c r="P202" s="644"/>
      <c r="Q202" s="644"/>
      <c r="R202" s="645">
        <v>16.7</v>
      </c>
    </row>
    <row r="203" spans="1:18">
      <c r="A203" s="272"/>
      <c r="B203" s="248"/>
      <c r="C203" s="249"/>
      <c r="D203" s="257"/>
      <c r="E203" s="249"/>
      <c r="F203" s="666"/>
      <c r="G203" s="249"/>
      <c r="H203" s="251"/>
      <c r="I203" s="251"/>
      <c r="J203" s="251"/>
      <c r="K203" s="251"/>
      <c r="L203" s="251"/>
      <c r="M203" s="251"/>
      <c r="N203" s="251"/>
      <c r="O203" s="251"/>
      <c r="P203" s="644"/>
      <c r="Q203" s="644"/>
      <c r="R203" s="645"/>
    </row>
    <row r="204" spans="1:18">
      <c r="A204" s="272"/>
      <c r="B204" s="248">
        <v>336</v>
      </c>
      <c r="C204" s="249"/>
      <c r="D204" s="257" t="s">
        <v>1329</v>
      </c>
      <c r="E204" s="249"/>
      <c r="F204" s="666"/>
      <c r="G204" s="249"/>
      <c r="H204" s="251"/>
      <c r="I204" s="251"/>
      <c r="J204" s="251"/>
      <c r="K204" s="251"/>
      <c r="L204" s="251"/>
      <c r="M204" s="251"/>
      <c r="N204" s="251"/>
      <c r="O204" s="251"/>
      <c r="P204" s="644"/>
      <c r="Q204" s="644"/>
      <c r="R204" s="645"/>
    </row>
    <row r="205" spans="1:18">
      <c r="A205" s="272">
        <v>336</v>
      </c>
      <c r="B205" s="248"/>
      <c r="C205" s="249"/>
      <c r="D205" s="257" t="s">
        <v>1315</v>
      </c>
      <c r="E205" s="249"/>
      <c r="F205" s="666">
        <v>-2</v>
      </c>
      <c r="G205" s="249"/>
      <c r="H205" s="251">
        <v>3.41</v>
      </c>
      <c r="I205" s="251"/>
      <c r="J205" s="251">
        <v>3.3431372549019609</v>
      </c>
      <c r="K205" s="251"/>
      <c r="L205" s="251">
        <v>6.6862745098039217E-2</v>
      </c>
      <c r="M205" s="251"/>
      <c r="N205" s="251">
        <v>0</v>
      </c>
      <c r="O205" s="251"/>
      <c r="P205" s="644" t="s">
        <v>1380</v>
      </c>
      <c r="Q205" s="644"/>
      <c r="R205" s="645">
        <v>20.3</v>
      </c>
    </row>
    <row r="206" spans="1:18" s="480" customFormat="1">
      <c r="A206" s="272"/>
      <c r="B206" s="248"/>
      <c r="C206" s="249"/>
      <c r="D206" s="257"/>
      <c r="E206" s="249"/>
      <c r="F206" s="250"/>
      <c r="G206" s="249"/>
      <c r="H206" s="251"/>
      <c r="I206" s="251"/>
      <c r="J206" s="251"/>
      <c r="K206" s="251"/>
      <c r="L206" s="251"/>
      <c r="M206" s="251"/>
      <c r="N206" s="251"/>
      <c r="O206" s="251"/>
      <c r="P206" s="251"/>
      <c r="Q206" s="251"/>
      <c r="R206" s="251"/>
    </row>
    <row r="207" spans="1:18">
      <c r="A207" s="272"/>
      <c r="B207" s="248"/>
      <c r="C207" s="249"/>
      <c r="D207" s="259" t="s">
        <v>1330</v>
      </c>
      <c r="E207" s="249"/>
      <c r="F207" s="250" t="s">
        <v>160</v>
      </c>
      <c r="G207" s="249"/>
      <c r="H207" s="251">
        <v>3.41</v>
      </c>
      <c r="I207" s="251"/>
      <c r="J207" s="251"/>
      <c r="K207" s="251"/>
      <c r="L207" s="251"/>
      <c r="M207" s="251"/>
      <c r="N207" s="251"/>
      <c r="O207" s="251"/>
      <c r="P207" s="251"/>
      <c r="Q207" s="251"/>
      <c r="R207" s="251">
        <v>20.3</v>
      </c>
    </row>
    <row r="208" spans="1:18">
      <c r="A208" s="272"/>
      <c r="B208" s="248"/>
      <c r="C208" s="249"/>
      <c r="D208" s="257"/>
      <c r="E208" s="249"/>
      <c r="F208" s="250"/>
      <c r="G208" s="249"/>
      <c r="H208" s="251"/>
      <c r="I208" s="251"/>
      <c r="J208" s="251"/>
      <c r="K208" s="251"/>
      <c r="L208" s="251"/>
      <c r="M208" s="251"/>
      <c r="N208" s="251"/>
      <c r="O208" s="251"/>
      <c r="P208" s="251"/>
      <c r="Q208" s="251"/>
      <c r="R208" s="251"/>
    </row>
    <row r="209" spans="1:18">
      <c r="A209" s="275"/>
      <c r="B209" s="260"/>
      <c r="C209" s="243"/>
      <c r="D209" s="247" t="s">
        <v>1331</v>
      </c>
      <c r="E209" s="243"/>
      <c r="F209" s="250"/>
      <c r="G209" s="243"/>
      <c r="H209" s="251">
        <v>3.16</v>
      </c>
      <c r="I209" s="251"/>
      <c r="J209" s="251"/>
      <c r="K209" s="251"/>
      <c r="L209" s="251"/>
      <c r="M209" s="251"/>
      <c r="N209" s="251"/>
      <c r="O209" s="251"/>
      <c r="P209" s="641"/>
      <c r="Q209" s="641"/>
      <c r="R209" s="251"/>
    </row>
    <row r="210" spans="1:18" s="478" customFormat="1">
      <c r="A210" s="272"/>
      <c r="B210" s="248"/>
      <c r="C210" s="249"/>
      <c r="D210" s="257"/>
      <c r="E210" s="249"/>
      <c r="F210" s="250"/>
      <c r="G210" s="249"/>
      <c r="H210" s="251"/>
      <c r="I210" s="251"/>
      <c r="J210" s="251"/>
      <c r="K210" s="251"/>
      <c r="L210" s="251"/>
      <c r="M210" s="251"/>
      <c r="N210" s="251"/>
      <c r="O210" s="251"/>
      <c r="P210" s="251"/>
      <c r="Q210" s="251"/>
      <c r="R210" s="251"/>
    </row>
    <row r="211" spans="1:18" s="478" customFormat="1">
      <c r="A211" s="272"/>
      <c r="B211" s="248"/>
      <c r="C211" s="249"/>
      <c r="D211" s="262"/>
      <c r="E211" s="249"/>
      <c r="F211" s="250"/>
      <c r="G211" s="249"/>
      <c r="H211" s="251"/>
      <c r="I211" s="251"/>
      <c r="J211" s="251"/>
      <c r="K211" s="251"/>
      <c r="L211" s="251"/>
      <c r="M211" s="251"/>
      <c r="N211" s="251"/>
      <c r="O211" s="251"/>
      <c r="P211" s="251"/>
      <c r="Q211" s="251"/>
      <c r="R211" s="251"/>
    </row>
    <row r="212" spans="1:18" s="478" customFormat="1">
      <c r="A212" s="272"/>
      <c r="B212" s="248"/>
      <c r="C212" s="239"/>
      <c r="D212" s="244" t="s">
        <v>325</v>
      </c>
      <c r="E212" s="239"/>
      <c r="F212" s="250"/>
      <c r="G212" s="239"/>
      <c r="H212" s="251"/>
      <c r="I212" s="251"/>
      <c r="J212" s="251"/>
      <c r="K212" s="251"/>
      <c r="L212" s="251"/>
      <c r="M212" s="251"/>
      <c r="N212" s="251"/>
      <c r="O212" s="251"/>
      <c r="P212" s="251"/>
      <c r="Q212" s="251"/>
      <c r="R212" s="251"/>
    </row>
    <row r="213" spans="1:18" s="478" customFormat="1">
      <c r="A213" s="272"/>
      <c r="B213" s="248"/>
      <c r="C213" s="249"/>
      <c r="D213" s="263"/>
      <c r="E213" s="249"/>
      <c r="F213" s="250"/>
      <c r="G213" s="249"/>
      <c r="H213" s="251"/>
      <c r="I213" s="251"/>
      <c r="J213" s="251"/>
      <c r="K213" s="251"/>
      <c r="L213" s="251"/>
      <c r="M213" s="251"/>
      <c r="N213" s="251"/>
      <c r="O213" s="251"/>
      <c r="P213" s="251"/>
      <c r="Q213" s="251"/>
      <c r="R213" s="251"/>
    </row>
    <row r="214" spans="1:18" s="478" customFormat="1">
      <c r="A214" s="276"/>
      <c r="B214" s="264">
        <v>340.1</v>
      </c>
      <c r="C214" s="265"/>
      <c r="D214" s="266" t="s">
        <v>1310</v>
      </c>
      <c r="E214" s="265"/>
      <c r="F214" s="250"/>
      <c r="G214" s="265"/>
      <c r="H214" s="251"/>
      <c r="I214" s="251"/>
      <c r="J214" s="251"/>
      <c r="K214" s="251"/>
      <c r="L214" s="251"/>
      <c r="M214" s="251"/>
      <c r="N214" s="251"/>
      <c r="O214" s="251"/>
      <c r="P214" s="668"/>
      <c r="Q214" s="668"/>
      <c r="R214" s="251"/>
    </row>
    <row r="215" spans="1:18">
      <c r="A215" s="276">
        <v>340</v>
      </c>
      <c r="B215" s="264"/>
      <c r="C215" s="265"/>
      <c r="D215" s="266" t="s">
        <v>1332</v>
      </c>
      <c r="E215" s="265"/>
      <c r="F215" s="250">
        <v>0</v>
      </c>
      <c r="G215" s="265"/>
      <c r="H215" s="251">
        <v>1.1399999999999999</v>
      </c>
      <c r="I215" s="251"/>
      <c r="J215" s="251">
        <v>1.1399999999999999</v>
      </c>
      <c r="K215" s="251"/>
      <c r="L215" s="251">
        <v>0</v>
      </c>
      <c r="M215" s="251"/>
      <c r="N215" s="251">
        <v>0</v>
      </c>
      <c r="O215" s="251"/>
      <c r="P215" s="668" t="s">
        <v>1274</v>
      </c>
      <c r="Q215" s="668"/>
      <c r="R215" s="251">
        <v>21</v>
      </c>
    </row>
    <row r="216" spans="1:18">
      <c r="A216" s="276"/>
      <c r="B216" s="264"/>
      <c r="C216" s="265"/>
      <c r="D216" s="266"/>
      <c r="E216" s="265"/>
      <c r="F216" s="250"/>
      <c r="G216" s="265"/>
      <c r="H216" s="251"/>
      <c r="I216" s="251"/>
      <c r="J216" s="251"/>
      <c r="K216" s="251"/>
      <c r="L216" s="251"/>
      <c r="M216" s="251"/>
      <c r="N216" s="251"/>
      <c r="O216" s="251"/>
      <c r="P216" s="668"/>
      <c r="Q216" s="668"/>
      <c r="R216" s="251"/>
    </row>
    <row r="217" spans="1:18">
      <c r="A217" s="276"/>
      <c r="B217" s="264"/>
      <c r="C217" s="265"/>
      <c r="D217" s="268" t="s">
        <v>1333</v>
      </c>
      <c r="E217" s="265"/>
      <c r="F217" s="250"/>
      <c r="G217" s="265"/>
      <c r="H217" s="251">
        <v>1.1439305555925592</v>
      </c>
      <c r="I217" s="251"/>
      <c r="J217" s="251"/>
      <c r="K217" s="251"/>
      <c r="L217" s="251"/>
      <c r="M217" s="251"/>
      <c r="N217" s="251"/>
      <c r="O217" s="251"/>
      <c r="P217" s="668"/>
      <c r="Q217" s="668"/>
      <c r="R217" s="251">
        <v>21</v>
      </c>
    </row>
    <row r="218" spans="1:18">
      <c r="A218" s="276"/>
      <c r="B218" s="264"/>
      <c r="C218" s="265"/>
      <c r="D218" s="266"/>
      <c r="E218" s="265"/>
      <c r="F218" s="250"/>
      <c r="G218" s="265"/>
      <c r="H218" s="251"/>
      <c r="I218" s="251"/>
      <c r="J218" s="251"/>
      <c r="K218" s="251"/>
      <c r="L218" s="251"/>
      <c r="M218" s="251"/>
      <c r="N218" s="251"/>
      <c r="O218" s="251"/>
      <c r="P218" s="668"/>
      <c r="Q218" s="668"/>
      <c r="R218" s="251"/>
    </row>
    <row r="219" spans="1:18">
      <c r="A219" s="272"/>
      <c r="B219" s="248">
        <v>341</v>
      </c>
      <c r="C219" s="249"/>
      <c r="D219" s="253" t="s">
        <v>1314</v>
      </c>
      <c r="E219" s="249"/>
      <c r="F219" s="250"/>
      <c r="G219" s="249"/>
      <c r="H219" s="251"/>
      <c r="I219" s="251"/>
      <c r="J219" s="251"/>
      <c r="K219" s="251"/>
      <c r="L219" s="251"/>
      <c r="M219" s="251"/>
      <c r="N219" s="251"/>
      <c r="O219" s="251"/>
      <c r="P219" s="251"/>
      <c r="Q219" s="251"/>
      <c r="R219" s="251"/>
    </row>
    <row r="220" spans="1:18">
      <c r="A220" s="272"/>
      <c r="B220" s="248"/>
      <c r="C220" s="249"/>
      <c r="D220" s="269" t="s">
        <v>1345</v>
      </c>
      <c r="E220" s="249"/>
      <c r="F220" s="666">
        <v>-6</v>
      </c>
      <c r="G220" s="249"/>
      <c r="H220" s="645">
        <v>2.02</v>
      </c>
      <c r="I220" s="251"/>
      <c r="J220" s="645">
        <v>1.9056603773584906</v>
      </c>
      <c r="K220" s="251"/>
      <c r="L220" s="645">
        <v>0.11433962264150942</v>
      </c>
      <c r="M220" s="251"/>
      <c r="N220" s="251">
        <v>0</v>
      </c>
      <c r="O220" s="251"/>
      <c r="P220" s="644" t="s">
        <v>2774</v>
      </c>
      <c r="Q220" s="251"/>
      <c r="R220" s="645">
        <v>14.1</v>
      </c>
    </row>
    <row r="221" spans="1:18">
      <c r="A221" s="272"/>
      <c r="B221" s="248"/>
      <c r="C221" s="249"/>
      <c r="D221" s="269" t="s">
        <v>1346</v>
      </c>
      <c r="E221" s="249"/>
      <c r="F221" s="666">
        <v>-6</v>
      </c>
      <c r="G221" s="249"/>
      <c r="H221" s="645">
        <v>1.61</v>
      </c>
      <c r="I221" s="251"/>
      <c r="J221" s="645">
        <v>1.5188679245283021</v>
      </c>
      <c r="K221" s="251"/>
      <c r="L221" s="645">
        <v>9.1132075471698104E-2</v>
      </c>
      <c r="M221" s="251"/>
      <c r="N221" s="251">
        <v>0</v>
      </c>
      <c r="O221" s="251"/>
      <c r="P221" s="644" t="s">
        <v>2774</v>
      </c>
      <c r="Q221" s="251"/>
      <c r="R221" s="645">
        <v>15.1</v>
      </c>
    </row>
    <row r="222" spans="1:18">
      <c r="A222" s="272"/>
      <c r="B222" s="248"/>
      <c r="C222" s="249"/>
      <c r="D222" s="269" t="s">
        <v>1340</v>
      </c>
      <c r="E222" s="249"/>
      <c r="F222" s="666">
        <v>-6</v>
      </c>
      <c r="G222" s="249"/>
      <c r="H222" s="645">
        <v>3.04</v>
      </c>
      <c r="I222" s="251"/>
      <c r="J222" s="645">
        <v>2.867924528301887</v>
      </c>
      <c r="K222" s="251"/>
      <c r="L222" s="645">
        <v>0.17207547169811319</v>
      </c>
      <c r="M222" s="251"/>
      <c r="N222" s="251">
        <v>0</v>
      </c>
      <c r="O222" s="251"/>
      <c r="P222" s="644" t="s">
        <v>2774</v>
      </c>
      <c r="Q222" s="251"/>
      <c r="R222" s="645">
        <v>20</v>
      </c>
    </row>
    <row r="223" spans="1:18">
      <c r="A223" s="272"/>
      <c r="B223" s="248"/>
      <c r="C223" s="249"/>
      <c r="D223" s="269" t="s">
        <v>1341</v>
      </c>
      <c r="E223" s="249"/>
      <c r="F223" s="666">
        <v>-6</v>
      </c>
      <c r="G223" s="249"/>
      <c r="H223" s="645">
        <v>3</v>
      </c>
      <c r="I223" s="251"/>
      <c r="J223" s="645">
        <v>2.8301886792452828</v>
      </c>
      <c r="K223" s="251"/>
      <c r="L223" s="645">
        <v>0.16981132075471697</v>
      </c>
      <c r="M223" s="251"/>
      <c r="N223" s="251">
        <v>0</v>
      </c>
      <c r="O223" s="251"/>
      <c r="P223" s="644" t="s">
        <v>2774</v>
      </c>
      <c r="Q223" s="251"/>
      <c r="R223" s="645">
        <v>18.2</v>
      </c>
    </row>
    <row r="224" spans="1:18">
      <c r="A224" s="272"/>
      <c r="B224" s="248"/>
      <c r="C224" s="249"/>
      <c r="D224" s="269" t="s">
        <v>1342</v>
      </c>
      <c r="E224" s="249"/>
      <c r="F224" s="666">
        <v>-6</v>
      </c>
      <c r="G224" s="249"/>
      <c r="H224" s="645">
        <v>2.09</v>
      </c>
      <c r="I224" s="251"/>
      <c r="J224" s="645">
        <v>1.9716981132075471</v>
      </c>
      <c r="K224" s="251"/>
      <c r="L224" s="645">
        <v>0.11830188679245281</v>
      </c>
      <c r="M224" s="251"/>
      <c r="N224" s="251">
        <v>0</v>
      </c>
      <c r="O224" s="251"/>
      <c r="P224" s="644" t="s">
        <v>2774</v>
      </c>
      <c r="Q224" s="251"/>
      <c r="R224" s="645">
        <v>17.899999999999999</v>
      </c>
    </row>
    <row r="225" spans="1:18">
      <c r="A225" s="272"/>
      <c r="B225" s="248"/>
      <c r="C225" s="249"/>
      <c r="D225" s="269" t="s">
        <v>1343</v>
      </c>
      <c r="E225" s="249"/>
      <c r="F225" s="666">
        <v>-6</v>
      </c>
      <c r="G225" s="249"/>
      <c r="H225" s="645">
        <v>1.29</v>
      </c>
      <c r="I225" s="251"/>
      <c r="J225" s="645">
        <v>1.2169811320754718</v>
      </c>
      <c r="K225" s="251"/>
      <c r="L225" s="645">
        <v>7.3018867924528302E-2</v>
      </c>
      <c r="M225" s="251"/>
      <c r="N225" s="251">
        <v>0</v>
      </c>
      <c r="O225" s="251"/>
      <c r="P225" s="644" t="s">
        <v>2774</v>
      </c>
      <c r="Q225" s="251"/>
      <c r="R225" s="645">
        <v>14.1</v>
      </c>
    </row>
    <row r="226" spans="1:18">
      <c r="A226" s="272"/>
      <c r="B226" s="248"/>
      <c r="C226" s="249"/>
      <c r="D226" s="269" t="s">
        <v>1344</v>
      </c>
      <c r="E226" s="249"/>
      <c r="F226" s="666">
        <v>-6</v>
      </c>
      <c r="G226" s="249"/>
      <c r="H226" s="645">
        <v>2.0299999999999998</v>
      </c>
      <c r="I226" s="251"/>
      <c r="J226" s="645">
        <v>1.9150943396226414</v>
      </c>
      <c r="K226" s="251"/>
      <c r="L226" s="645">
        <v>0.11490566037735847</v>
      </c>
      <c r="M226" s="251"/>
      <c r="N226" s="251">
        <v>0</v>
      </c>
      <c r="O226" s="251"/>
      <c r="P226" s="644" t="s">
        <v>2774</v>
      </c>
      <c r="Q226" s="251"/>
      <c r="R226" s="645">
        <v>13.3</v>
      </c>
    </row>
    <row r="227" spans="1:18">
      <c r="A227" s="272"/>
      <c r="B227" s="248"/>
      <c r="C227" s="249"/>
      <c r="D227" s="269" t="s">
        <v>2546</v>
      </c>
      <c r="E227" s="249"/>
      <c r="F227" s="666">
        <v>-3</v>
      </c>
      <c r="G227" s="249"/>
      <c r="H227" s="645">
        <v>4.25</v>
      </c>
      <c r="I227" s="251"/>
      <c r="J227" s="645">
        <v>4.1262135922330101</v>
      </c>
      <c r="K227" s="251"/>
      <c r="L227" s="645">
        <v>0.12378640776699028</v>
      </c>
      <c r="M227" s="251"/>
      <c r="N227" s="251">
        <v>0</v>
      </c>
      <c r="O227" s="251"/>
      <c r="P227" s="644" t="s">
        <v>2547</v>
      </c>
      <c r="Q227" s="251"/>
      <c r="R227" s="645">
        <v>20.8</v>
      </c>
    </row>
    <row r="228" spans="1:18">
      <c r="A228" s="272"/>
      <c r="B228" s="248"/>
      <c r="C228" s="249"/>
      <c r="D228" s="269" t="s">
        <v>2286</v>
      </c>
      <c r="E228" s="249"/>
      <c r="F228" s="666">
        <v>-10</v>
      </c>
      <c r="G228" s="249"/>
      <c r="H228" s="645">
        <v>2.94</v>
      </c>
      <c r="I228" s="251"/>
      <c r="J228" s="645">
        <v>2.6727272727272728</v>
      </c>
      <c r="K228" s="251"/>
      <c r="L228" s="645">
        <v>0.26727272727272727</v>
      </c>
      <c r="M228" s="251"/>
      <c r="N228" s="251">
        <v>0</v>
      </c>
      <c r="O228" s="251"/>
      <c r="P228" s="644" t="s">
        <v>2774</v>
      </c>
      <c r="Q228" s="251"/>
      <c r="R228" s="645">
        <v>32.799999999999997</v>
      </c>
    </row>
    <row r="229" spans="1:18">
      <c r="A229" s="272"/>
      <c r="B229" s="248"/>
      <c r="C229" s="249"/>
      <c r="D229" s="269" t="s">
        <v>1347</v>
      </c>
      <c r="E229" s="249"/>
      <c r="F229" s="666">
        <v>-12</v>
      </c>
      <c r="G229" s="249"/>
      <c r="H229" s="645">
        <v>3.07</v>
      </c>
      <c r="I229" s="251"/>
      <c r="J229" s="645">
        <v>2.7410714285714284</v>
      </c>
      <c r="K229" s="251"/>
      <c r="L229" s="645">
        <v>0.32892857142857135</v>
      </c>
      <c r="M229" s="251"/>
      <c r="N229" s="251">
        <v>0</v>
      </c>
      <c r="O229" s="251"/>
      <c r="P229" s="644" t="s">
        <v>2774</v>
      </c>
      <c r="Q229" s="251"/>
      <c r="R229" s="645">
        <v>4.9000000000000004</v>
      </c>
    </row>
    <row r="230" spans="1:18">
      <c r="A230" s="272"/>
      <c r="B230" s="248"/>
      <c r="C230" s="249"/>
      <c r="D230" s="269" t="s">
        <v>1348</v>
      </c>
      <c r="E230" s="249"/>
      <c r="F230" s="666">
        <v>-6</v>
      </c>
      <c r="G230" s="249"/>
      <c r="H230" s="645">
        <v>2.31</v>
      </c>
      <c r="I230" s="251"/>
      <c r="J230" s="645">
        <v>2.1792452830188678</v>
      </c>
      <c r="K230" s="251"/>
      <c r="L230" s="645">
        <v>0.13075471698113206</v>
      </c>
      <c r="M230" s="251"/>
      <c r="N230" s="251">
        <v>0</v>
      </c>
      <c r="O230" s="251"/>
      <c r="P230" s="644" t="s">
        <v>2774</v>
      </c>
      <c r="Q230" s="251"/>
      <c r="R230" s="645">
        <v>19.8</v>
      </c>
    </row>
    <row r="231" spans="1:18">
      <c r="A231" s="272"/>
      <c r="B231" s="248"/>
      <c r="C231" s="249"/>
      <c r="D231" s="269" t="s">
        <v>2775</v>
      </c>
      <c r="E231" s="249"/>
      <c r="F231" s="666">
        <v>-1</v>
      </c>
      <c r="G231" s="249"/>
      <c r="H231" s="645">
        <v>4.0999999999999996</v>
      </c>
      <c r="I231" s="251"/>
      <c r="J231" s="645">
        <v>4.0594059405940595</v>
      </c>
      <c r="K231" s="251"/>
      <c r="L231" s="645">
        <v>4.0594059405940588E-2</v>
      </c>
      <c r="M231" s="251"/>
      <c r="N231" s="251">
        <v>0</v>
      </c>
      <c r="O231" s="251"/>
      <c r="P231" s="644" t="s">
        <v>2547</v>
      </c>
      <c r="Q231" s="251"/>
      <c r="R231" s="645">
        <v>23.8</v>
      </c>
    </row>
    <row r="232" spans="1:18">
      <c r="A232" s="272"/>
      <c r="B232" s="248"/>
      <c r="C232" s="249"/>
      <c r="D232" s="269" t="s">
        <v>1339</v>
      </c>
      <c r="E232" s="249"/>
      <c r="F232" s="666">
        <v>-8</v>
      </c>
      <c r="G232" s="249"/>
      <c r="H232" s="645">
        <v>2.63</v>
      </c>
      <c r="I232" s="251"/>
      <c r="J232" s="645">
        <v>2.4351851851851851</v>
      </c>
      <c r="K232" s="251"/>
      <c r="L232" s="645">
        <v>0.1948148148148148</v>
      </c>
      <c r="M232" s="251"/>
      <c r="N232" s="251">
        <v>0</v>
      </c>
      <c r="O232" s="251"/>
      <c r="P232" s="644" t="s">
        <v>2774</v>
      </c>
      <c r="Q232" s="251"/>
      <c r="R232" s="645">
        <v>22.6</v>
      </c>
    </row>
    <row r="233" spans="1:18">
      <c r="A233" s="272"/>
      <c r="B233" s="248"/>
      <c r="C233" s="249"/>
      <c r="D233" s="269" t="s">
        <v>1334</v>
      </c>
      <c r="E233" s="249"/>
      <c r="F233" s="666">
        <v>-8</v>
      </c>
      <c r="G233" s="249"/>
      <c r="H233" s="645">
        <v>2.19</v>
      </c>
      <c r="I233" s="251"/>
      <c r="J233" s="645">
        <v>2.0277777777777777</v>
      </c>
      <c r="K233" s="251"/>
      <c r="L233" s="645">
        <v>0.16222222222222221</v>
      </c>
      <c r="M233" s="251"/>
      <c r="N233" s="251">
        <v>0</v>
      </c>
      <c r="O233" s="251"/>
      <c r="P233" s="644" t="s">
        <v>2774</v>
      </c>
      <c r="Q233" s="251"/>
      <c r="R233" s="645">
        <v>20.6</v>
      </c>
    </row>
    <row r="234" spans="1:18">
      <c r="A234" s="272"/>
      <c r="B234" s="248"/>
      <c r="C234" s="249"/>
      <c r="D234" s="269" t="s">
        <v>1335</v>
      </c>
      <c r="E234" s="249"/>
      <c r="F234" s="666">
        <v>-8</v>
      </c>
      <c r="G234" s="249"/>
      <c r="H234" s="645">
        <v>2.1800000000000002</v>
      </c>
      <c r="I234" s="251"/>
      <c r="J234" s="645">
        <v>2.0185185185185186</v>
      </c>
      <c r="K234" s="251"/>
      <c r="L234" s="645">
        <v>0.16148148148148148</v>
      </c>
      <c r="M234" s="251"/>
      <c r="N234" s="251">
        <v>0</v>
      </c>
      <c r="O234" s="251"/>
      <c r="P234" s="644" t="s">
        <v>2774</v>
      </c>
      <c r="Q234" s="251"/>
      <c r="R234" s="645">
        <v>20.6</v>
      </c>
    </row>
    <row r="235" spans="1:18">
      <c r="A235" s="272"/>
      <c r="B235" s="248"/>
      <c r="C235" s="249"/>
      <c r="D235" s="269" t="s">
        <v>1336</v>
      </c>
      <c r="E235" s="249"/>
      <c r="F235" s="666">
        <v>-8</v>
      </c>
      <c r="G235" s="249"/>
      <c r="H235" s="645">
        <v>2.2799999999999998</v>
      </c>
      <c r="I235" s="251"/>
      <c r="J235" s="645">
        <v>2.1111111111111107</v>
      </c>
      <c r="K235" s="251"/>
      <c r="L235" s="645">
        <v>0.16888888888888887</v>
      </c>
      <c r="M235" s="251"/>
      <c r="N235" s="251">
        <v>0</v>
      </c>
      <c r="O235" s="251"/>
      <c r="P235" s="644" t="s">
        <v>2774</v>
      </c>
      <c r="Q235" s="251"/>
      <c r="R235" s="645">
        <v>22.4</v>
      </c>
    </row>
    <row r="236" spans="1:18">
      <c r="A236" s="272"/>
      <c r="B236" s="248"/>
      <c r="C236" s="249"/>
      <c r="D236" s="269" t="s">
        <v>1337</v>
      </c>
      <c r="E236" s="249"/>
      <c r="F236" s="666">
        <v>-8</v>
      </c>
      <c r="G236" s="249"/>
      <c r="H236" s="645">
        <v>2.2799999999999998</v>
      </c>
      <c r="I236" s="251"/>
      <c r="J236" s="645">
        <v>2.1111111111111107</v>
      </c>
      <c r="K236" s="251"/>
      <c r="L236" s="645">
        <v>0.16888888888888887</v>
      </c>
      <c r="M236" s="251"/>
      <c r="N236" s="251">
        <v>0</v>
      </c>
      <c r="O236" s="251"/>
      <c r="P236" s="644" t="s">
        <v>2774</v>
      </c>
      <c r="Q236" s="251"/>
      <c r="R236" s="645">
        <v>22.4</v>
      </c>
    </row>
    <row r="237" spans="1:18">
      <c r="A237" s="272"/>
      <c r="B237" s="248"/>
      <c r="C237" s="249"/>
      <c r="D237" s="269" t="s">
        <v>1338</v>
      </c>
      <c r="E237" s="249"/>
      <c r="F237" s="666">
        <v>-8</v>
      </c>
      <c r="G237" s="249"/>
      <c r="H237" s="645">
        <v>2.29</v>
      </c>
      <c r="I237" s="251"/>
      <c r="J237" s="645">
        <v>2.1203703703703702</v>
      </c>
      <c r="K237" s="251"/>
      <c r="L237" s="645">
        <v>0.16962962962962963</v>
      </c>
      <c r="M237" s="251"/>
      <c r="N237" s="251">
        <v>0</v>
      </c>
      <c r="O237" s="251"/>
      <c r="P237" s="644" t="s">
        <v>2774</v>
      </c>
      <c r="Q237" s="251"/>
      <c r="R237" s="645">
        <v>22.4</v>
      </c>
    </row>
    <row r="238" spans="1:18">
      <c r="A238" s="272"/>
      <c r="B238" s="248"/>
      <c r="C238" s="249"/>
      <c r="D238" s="253"/>
      <c r="E238" s="249"/>
      <c r="F238" s="250"/>
      <c r="G238" s="249"/>
      <c r="H238" s="251"/>
      <c r="I238" s="251"/>
      <c r="J238" s="251"/>
      <c r="K238" s="251"/>
      <c r="L238" s="251"/>
      <c r="M238" s="251"/>
      <c r="N238" s="251"/>
      <c r="O238" s="251"/>
      <c r="P238" s="251"/>
      <c r="Q238" s="251"/>
      <c r="R238" s="251"/>
    </row>
    <row r="239" spans="1:18">
      <c r="A239" s="272">
        <v>341</v>
      </c>
      <c r="B239" s="248"/>
      <c r="C239" s="249"/>
      <c r="D239" s="254" t="s">
        <v>1349</v>
      </c>
      <c r="E239" s="249"/>
      <c r="F239" s="277" t="s">
        <v>2777</v>
      </c>
      <c r="G239" s="249"/>
      <c r="H239" s="251">
        <v>2.67</v>
      </c>
      <c r="I239" s="251"/>
      <c r="J239" s="251"/>
      <c r="K239" s="251"/>
      <c r="L239" s="251"/>
      <c r="M239" s="251"/>
      <c r="N239" s="251"/>
      <c r="O239" s="251"/>
      <c r="P239" s="251" t="s">
        <v>2776</v>
      </c>
      <c r="Q239" s="251"/>
      <c r="R239" s="251">
        <v>27.8</v>
      </c>
    </row>
    <row r="240" spans="1:18">
      <c r="A240" s="272"/>
      <c r="B240" s="248"/>
      <c r="C240" s="249"/>
      <c r="D240" s="253"/>
      <c r="E240" s="249"/>
      <c r="F240" s="250"/>
      <c r="G240" s="249"/>
      <c r="H240" s="251"/>
      <c r="I240" s="251"/>
      <c r="J240" s="251"/>
      <c r="K240" s="251"/>
      <c r="L240" s="251"/>
      <c r="M240" s="251"/>
      <c r="N240" s="251"/>
      <c r="O240" s="251"/>
      <c r="P240" s="251"/>
      <c r="Q240" s="251"/>
      <c r="R240" s="251"/>
    </row>
    <row r="241" spans="1:18">
      <c r="A241" s="272"/>
      <c r="B241" s="248">
        <v>342</v>
      </c>
      <c r="C241" s="249"/>
      <c r="D241" s="249" t="s">
        <v>1350</v>
      </c>
      <c r="E241" s="249"/>
      <c r="F241" s="250"/>
      <c r="G241" s="249"/>
      <c r="H241" s="251"/>
      <c r="I241" s="251"/>
      <c r="J241" s="251"/>
      <c r="K241" s="251"/>
      <c r="L241" s="251"/>
      <c r="M241" s="251"/>
      <c r="N241" s="251"/>
      <c r="O241" s="251"/>
      <c r="P241" s="251"/>
      <c r="Q241" s="251"/>
      <c r="R241" s="251"/>
    </row>
    <row r="242" spans="1:18">
      <c r="A242" s="272"/>
      <c r="B242" s="248"/>
      <c r="C242" s="249"/>
      <c r="D242" s="269" t="s">
        <v>1345</v>
      </c>
      <c r="E242" s="249"/>
      <c r="F242" s="666">
        <v>-6</v>
      </c>
      <c r="G242" s="249"/>
      <c r="H242" s="645">
        <v>3.98</v>
      </c>
      <c r="I242" s="251"/>
      <c r="J242" s="645">
        <v>3.7547169811320753</v>
      </c>
      <c r="K242" s="251"/>
      <c r="L242" s="645">
        <v>0.22528301886792451</v>
      </c>
      <c r="M242" s="251"/>
      <c r="N242" s="251">
        <v>0</v>
      </c>
      <c r="O242" s="251"/>
      <c r="P242" s="251" t="s">
        <v>2778</v>
      </c>
      <c r="Q242" s="251"/>
      <c r="R242" s="645">
        <v>14.4</v>
      </c>
    </row>
    <row r="243" spans="1:18">
      <c r="A243" s="272"/>
      <c r="B243" s="248"/>
      <c r="C243" s="249"/>
      <c r="D243" s="269" t="s">
        <v>1346</v>
      </c>
      <c r="E243" s="249"/>
      <c r="F243" s="666">
        <v>-6</v>
      </c>
      <c r="G243" s="249"/>
      <c r="H243" s="645">
        <v>2.85</v>
      </c>
      <c r="I243" s="251"/>
      <c r="J243" s="645">
        <v>2.6886792452830188</v>
      </c>
      <c r="K243" s="251"/>
      <c r="L243" s="645">
        <v>0.16132075471698112</v>
      </c>
      <c r="M243" s="251"/>
      <c r="N243" s="251">
        <v>0</v>
      </c>
      <c r="O243" s="251"/>
      <c r="P243" s="251" t="s">
        <v>2778</v>
      </c>
      <c r="Q243" s="251"/>
      <c r="R243" s="645">
        <v>15.3</v>
      </c>
    </row>
    <row r="244" spans="1:18">
      <c r="A244" s="272"/>
      <c r="B244" s="248"/>
      <c r="C244" s="249"/>
      <c r="D244" s="253" t="s">
        <v>1340</v>
      </c>
      <c r="E244" s="249"/>
      <c r="F244" s="666">
        <v>-6</v>
      </c>
      <c r="G244" s="249"/>
      <c r="H244" s="645">
        <v>2.66</v>
      </c>
      <c r="I244" s="251"/>
      <c r="J244" s="645">
        <v>2.5094339622641511</v>
      </c>
      <c r="K244" s="251"/>
      <c r="L244" s="645">
        <v>0.15056603773584906</v>
      </c>
      <c r="M244" s="251"/>
      <c r="N244" s="251">
        <v>0</v>
      </c>
      <c r="O244" s="251"/>
      <c r="P244" s="251" t="s">
        <v>2778</v>
      </c>
      <c r="Q244" s="251"/>
      <c r="R244" s="645">
        <v>19.3</v>
      </c>
    </row>
    <row r="245" spans="1:18">
      <c r="A245" s="272"/>
      <c r="B245" s="248"/>
      <c r="C245" s="249"/>
      <c r="D245" s="269" t="s">
        <v>1341</v>
      </c>
      <c r="E245" s="249"/>
      <c r="F245" s="666">
        <v>-6</v>
      </c>
      <c r="G245" s="249"/>
      <c r="H245" s="645">
        <v>3.46</v>
      </c>
      <c r="I245" s="251"/>
      <c r="J245" s="645">
        <v>3.2641509433962264</v>
      </c>
      <c r="K245" s="251"/>
      <c r="L245" s="645">
        <v>0.19584905660377355</v>
      </c>
      <c r="M245" s="251"/>
      <c r="N245" s="251">
        <v>0</v>
      </c>
      <c r="O245" s="251"/>
      <c r="P245" s="251" t="s">
        <v>2778</v>
      </c>
      <c r="Q245" s="251"/>
      <c r="R245" s="645">
        <v>18.2</v>
      </c>
    </row>
    <row r="246" spans="1:18">
      <c r="A246" s="272"/>
      <c r="B246" s="248"/>
      <c r="C246" s="249"/>
      <c r="D246" s="269" t="s">
        <v>1342</v>
      </c>
      <c r="E246" s="249"/>
      <c r="F246" s="666">
        <v>-6</v>
      </c>
      <c r="G246" s="249"/>
      <c r="H246" s="645">
        <v>3.41</v>
      </c>
      <c r="I246" s="251"/>
      <c r="J246" s="645">
        <v>3.216981132075472</v>
      </c>
      <c r="K246" s="251"/>
      <c r="L246" s="645">
        <v>0.1930188679245283</v>
      </c>
      <c r="M246" s="251"/>
      <c r="N246" s="251">
        <v>0</v>
      </c>
      <c r="O246" s="251"/>
      <c r="P246" s="251" t="s">
        <v>2778</v>
      </c>
      <c r="Q246" s="251"/>
      <c r="R246" s="645">
        <v>18.100000000000001</v>
      </c>
    </row>
    <row r="247" spans="1:18">
      <c r="A247" s="272"/>
      <c r="B247" s="248"/>
      <c r="C247" s="249"/>
      <c r="D247" s="269" t="s">
        <v>1343</v>
      </c>
      <c r="E247" s="249"/>
      <c r="F247" s="666">
        <v>-6</v>
      </c>
      <c r="G247" s="249"/>
      <c r="H247" s="645">
        <v>2.08</v>
      </c>
      <c r="I247" s="251"/>
      <c r="J247" s="645">
        <v>1.9622641509433962</v>
      </c>
      <c r="K247" s="251"/>
      <c r="L247" s="645">
        <v>0.11773584905660377</v>
      </c>
      <c r="M247" s="251"/>
      <c r="N247" s="251">
        <v>0</v>
      </c>
      <c r="O247" s="251"/>
      <c r="P247" s="251" t="s">
        <v>2778</v>
      </c>
      <c r="Q247" s="251"/>
      <c r="R247" s="645">
        <v>14.5</v>
      </c>
    </row>
    <row r="248" spans="1:18">
      <c r="A248" s="272"/>
      <c r="B248" s="248"/>
      <c r="C248" s="249"/>
      <c r="D248" s="269" t="s">
        <v>1344</v>
      </c>
      <c r="E248" s="249"/>
      <c r="F248" s="666">
        <v>-6</v>
      </c>
      <c r="G248" s="249"/>
      <c r="H248" s="645">
        <v>3.69</v>
      </c>
      <c r="I248" s="251"/>
      <c r="J248" s="645">
        <v>3.4811320754716979</v>
      </c>
      <c r="K248" s="251"/>
      <c r="L248" s="645">
        <v>0.20886792452830186</v>
      </c>
      <c r="M248" s="251"/>
      <c r="N248" s="251">
        <v>0</v>
      </c>
      <c r="O248" s="251"/>
      <c r="P248" s="251" t="s">
        <v>2778</v>
      </c>
      <c r="Q248" s="251"/>
      <c r="R248" s="645">
        <v>13.3</v>
      </c>
    </row>
    <row r="249" spans="1:18">
      <c r="A249" s="272"/>
      <c r="B249" s="248"/>
      <c r="C249" s="249"/>
      <c r="D249" s="269" t="s">
        <v>2779</v>
      </c>
      <c r="E249" s="249"/>
      <c r="F249" s="666">
        <v>-6</v>
      </c>
      <c r="G249" s="249"/>
      <c r="H249" s="645">
        <v>1.64</v>
      </c>
      <c r="I249" s="251"/>
      <c r="J249" s="645">
        <v>1.5471698113207546</v>
      </c>
      <c r="K249" s="251"/>
      <c r="L249" s="645">
        <v>9.2830188679245265E-2</v>
      </c>
      <c r="M249" s="251"/>
      <c r="N249" s="251">
        <v>0</v>
      </c>
      <c r="O249" s="251"/>
      <c r="P249" s="251" t="s">
        <v>2778</v>
      </c>
      <c r="Q249" s="251"/>
      <c r="R249" s="645">
        <v>18.3</v>
      </c>
    </row>
    <row r="250" spans="1:18">
      <c r="A250" s="272"/>
      <c r="B250" s="248"/>
      <c r="C250" s="249"/>
      <c r="D250" s="266" t="s">
        <v>2286</v>
      </c>
      <c r="E250" s="249"/>
      <c r="F250" s="666">
        <v>-10</v>
      </c>
      <c r="G250" s="249"/>
      <c r="H250" s="645">
        <v>1.53</v>
      </c>
      <c r="I250" s="251"/>
      <c r="J250" s="645">
        <v>1.3909090909090909</v>
      </c>
      <c r="K250" s="251"/>
      <c r="L250" s="645">
        <v>0.1390909090909091</v>
      </c>
      <c r="M250" s="251"/>
      <c r="N250" s="251">
        <v>0</v>
      </c>
      <c r="O250" s="251"/>
      <c r="P250" s="251" t="s">
        <v>2778</v>
      </c>
      <c r="Q250" s="251"/>
      <c r="R250" s="645">
        <v>31.6</v>
      </c>
    </row>
    <row r="251" spans="1:18">
      <c r="A251" s="272"/>
      <c r="B251" s="248"/>
      <c r="C251" s="249"/>
      <c r="D251" s="269" t="s">
        <v>2780</v>
      </c>
      <c r="E251" s="249"/>
      <c r="F251" s="666">
        <v>-10</v>
      </c>
      <c r="G251" s="249"/>
      <c r="H251" s="645">
        <v>3.01</v>
      </c>
      <c r="I251" s="251"/>
      <c r="J251" s="645">
        <v>2.7363636363636363</v>
      </c>
      <c r="K251" s="251"/>
      <c r="L251" s="645">
        <v>0.27363636363636362</v>
      </c>
      <c r="M251" s="251"/>
      <c r="N251" s="251">
        <v>0</v>
      </c>
      <c r="O251" s="251"/>
      <c r="P251" s="251" t="s">
        <v>2778</v>
      </c>
      <c r="Q251" s="251"/>
      <c r="R251" s="645">
        <v>31.6</v>
      </c>
    </row>
    <row r="252" spans="1:18">
      <c r="A252" s="272"/>
      <c r="B252" s="248"/>
      <c r="C252" s="249"/>
      <c r="D252" s="269" t="s">
        <v>1347</v>
      </c>
      <c r="E252" s="249"/>
      <c r="F252" s="666">
        <v>-12</v>
      </c>
      <c r="G252" s="249"/>
      <c r="H252" s="645">
        <v>4.75</v>
      </c>
      <c r="I252" s="251"/>
      <c r="J252" s="645">
        <v>4.2410714285714288</v>
      </c>
      <c r="K252" s="251"/>
      <c r="L252" s="645">
        <v>0.50892857142857129</v>
      </c>
      <c r="M252" s="251"/>
      <c r="N252" s="251">
        <v>0</v>
      </c>
      <c r="O252" s="251"/>
      <c r="P252" s="251" t="s">
        <v>2778</v>
      </c>
      <c r="Q252" s="251"/>
      <c r="R252" s="645">
        <v>5</v>
      </c>
    </row>
    <row r="253" spans="1:18">
      <c r="A253" s="272"/>
      <c r="B253" s="248"/>
      <c r="C253" s="249"/>
      <c r="D253" s="269" t="s">
        <v>2781</v>
      </c>
      <c r="E253" s="249"/>
      <c r="F253" s="666">
        <v>-6</v>
      </c>
      <c r="G253" s="249"/>
      <c r="H253" s="645">
        <v>4.6900000000000004</v>
      </c>
      <c r="I253" s="251"/>
      <c r="J253" s="645">
        <v>4.4245283018867925</v>
      </c>
      <c r="K253" s="251"/>
      <c r="L253" s="645">
        <v>0.26547169811320753</v>
      </c>
      <c r="M253" s="251"/>
      <c r="N253" s="251">
        <v>0</v>
      </c>
      <c r="O253" s="251"/>
      <c r="P253" s="251" t="s">
        <v>2778</v>
      </c>
      <c r="Q253" s="251"/>
      <c r="R253" s="645">
        <v>20.100000000000001</v>
      </c>
    </row>
    <row r="254" spans="1:18">
      <c r="A254" s="272"/>
      <c r="B254" s="248"/>
      <c r="C254" s="249"/>
      <c r="D254" s="269" t="s">
        <v>1348</v>
      </c>
      <c r="E254" s="249"/>
      <c r="F254" s="666">
        <v>-6</v>
      </c>
      <c r="G254" s="249"/>
      <c r="H254" s="645">
        <v>2.23</v>
      </c>
      <c r="I254" s="251"/>
      <c r="J254" s="645">
        <v>2.1037735849056602</v>
      </c>
      <c r="K254" s="251"/>
      <c r="L254" s="645">
        <v>0.1262264150943396</v>
      </c>
      <c r="M254" s="251"/>
      <c r="N254" s="251">
        <v>0</v>
      </c>
      <c r="O254" s="251"/>
      <c r="P254" s="251" t="s">
        <v>2778</v>
      </c>
      <c r="Q254" s="251"/>
      <c r="R254" s="645">
        <v>19</v>
      </c>
    </row>
    <row r="255" spans="1:18">
      <c r="A255" s="272"/>
      <c r="B255" s="248"/>
      <c r="C255" s="249"/>
      <c r="D255" s="269" t="s">
        <v>1339</v>
      </c>
      <c r="E255" s="249"/>
      <c r="F255" s="666">
        <v>-8</v>
      </c>
      <c r="G255" s="249"/>
      <c r="H255" s="645">
        <v>2.79</v>
      </c>
      <c r="I255" s="251"/>
      <c r="J255" s="645">
        <v>2.5833333333333335</v>
      </c>
      <c r="K255" s="251"/>
      <c r="L255" s="645">
        <v>0.20666666666666667</v>
      </c>
      <c r="M255" s="251"/>
      <c r="N255" s="251">
        <v>0</v>
      </c>
      <c r="O255" s="251"/>
      <c r="P255" s="251" t="s">
        <v>2778</v>
      </c>
      <c r="Q255" s="251"/>
      <c r="R255" s="645">
        <v>22</v>
      </c>
    </row>
    <row r="256" spans="1:18">
      <c r="A256" s="272"/>
      <c r="B256" s="248"/>
      <c r="C256" s="249"/>
      <c r="D256" s="269" t="s">
        <v>1334</v>
      </c>
      <c r="E256" s="249"/>
      <c r="F256" s="666">
        <v>-8</v>
      </c>
      <c r="G256" s="249"/>
      <c r="H256" s="645">
        <v>2.2599999999999998</v>
      </c>
      <c r="I256" s="251"/>
      <c r="J256" s="645">
        <v>2.0925925925925926</v>
      </c>
      <c r="K256" s="251"/>
      <c r="L256" s="645">
        <v>0.16740740740740739</v>
      </c>
      <c r="M256" s="251"/>
      <c r="N256" s="251">
        <v>0</v>
      </c>
      <c r="O256" s="251"/>
      <c r="P256" s="251" t="s">
        <v>2778</v>
      </c>
      <c r="Q256" s="251"/>
      <c r="R256" s="645">
        <v>19.899999999999999</v>
      </c>
    </row>
    <row r="257" spans="1:18">
      <c r="A257" s="272"/>
      <c r="B257" s="248"/>
      <c r="C257" s="249"/>
      <c r="D257" s="269" t="s">
        <v>1335</v>
      </c>
      <c r="E257" s="249"/>
      <c r="F257" s="666">
        <v>-8</v>
      </c>
      <c r="G257" s="249"/>
      <c r="H257" s="645">
        <v>2.2599999999999998</v>
      </c>
      <c r="I257" s="251"/>
      <c r="J257" s="645">
        <v>2.0925925925925926</v>
      </c>
      <c r="K257" s="251"/>
      <c r="L257" s="645">
        <v>0.16740740740740739</v>
      </c>
      <c r="M257" s="251"/>
      <c r="N257" s="251">
        <v>0</v>
      </c>
      <c r="O257" s="251"/>
      <c r="P257" s="251" t="s">
        <v>2778</v>
      </c>
      <c r="Q257" s="251"/>
      <c r="R257" s="645">
        <v>19.899999999999999</v>
      </c>
    </row>
    <row r="258" spans="1:18">
      <c r="A258" s="272"/>
      <c r="B258" s="248"/>
      <c r="C258" s="249"/>
      <c r="D258" s="269" t="s">
        <v>1336</v>
      </c>
      <c r="E258" s="249"/>
      <c r="F258" s="666">
        <v>-8</v>
      </c>
      <c r="G258" s="249"/>
      <c r="H258" s="645">
        <v>2.36</v>
      </c>
      <c r="I258" s="251"/>
      <c r="J258" s="645">
        <v>2.1851851851851851</v>
      </c>
      <c r="K258" s="251"/>
      <c r="L258" s="645">
        <v>0.17481481481481478</v>
      </c>
      <c r="M258" s="251"/>
      <c r="N258" s="251">
        <v>0</v>
      </c>
      <c r="O258" s="251"/>
      <c r="P258" s="251" t="s">
        <v>2778</v>
      </c>
      <c r="Q258" s="251"/>
      <c r="R258" s="645">
        <v>21.6</v>
      </c>
    </row>
    <row r="259" spans="1:18">
      <c r="A259" s="272"/>
      <c r="B259" s="248"/>
      <c r="C259" s="249"/>
      <c r="D259" s="269" t="s">
        <v>1337</v>
      </c>
      <c r="E259" s="249"/>
      <c r="F259" s="666">
        <v>-8</v>
      </c>
      <c r="G259" s="249"/>
      <c r="H259" s="645">
        <v>2.36</v>
      </c>
      <c r="I259" s="251"/>
      <c r="J259" s="645">
        <v>2.1851851851851851</v>
      </c>
      <c r="K259" s="251"/>
      <c r="L259" s="645">
        <v>0.17481481481481478</v>
      </c>
      <c r="M259" s="251"/>
      <c r="N259" s="251">
        <v>0</v>
      </c>
      <c r="O259" s="251"/>
      <c r="P259" s="251" t="s">
        <v>2778</v>
      </c>
      <c r="Q259" s="251"/>
      <c r="R259" s="645">
        <v>21.6</v>
      </c>
    </row>
    <row r="260" spans="1:18">
      <c r="A260" s="272"/>
      <c r="B260" s="248"/>
      <c r="C260" s="249"/>
      <c r="D260" s="269" t="s">
        <v>1338</v>
      </c>
      <c r="E260" s="249"/>
      <c r="F260" s="666">
        <v>-8</v>
      </c>
      <c r="G260" s="249"/>
      <c r="H260" s="645">
        <v>2.36</v>
      </c>
      <c r="I260" s="251"/>
      <c r="J260" s="645">
        <v>2.1851851851851851</v>
      </c>
      <c r="K260" s="251"/>
      <c r="L260" s="645">
        <v>0.17481481481481478</v>
      </c>
      <c r="M260" s="251"/>
      <c r="N260" s="251">
        <v>0</v>
      </c>
      <c r="O260" s="251"/>
      <c r="P260" s="251" t="s">
        <v>2778</v>
      </c>
      <c r="Q260" s="251"/>
      <c r="R260" s="645">
        <v>21.6</v>
      </c>
    </row>
    <row r="261" spans="1:18">
      <c r="A261" s="272"/>
      <c r="B261" s="248"/>
      <c r="C261" s="249"/>
      <c r="D261" s="269" t="s">
        <v>1352</v>
      </c>
      <c r="E261" s="249"/>
      <c r="F261" s="666">
        <v>-8</v>
      </c>
      <c r="G261" s="249"/>
      <c r="H261" s="645">
        <v>2.4700000000000002</v>
      </c>
      <c r="I261" s="251"/>
      <c r="J261" s="645">
        <v>2.2870370370370372</v>
      </c>
      <c r="K261" s="251"/>
      <c r="L261" s="645">
        <v>0.18296296296296297</v>
      </c>
      <c r="M261" s="251"/>
      <c r="N261" s="251">
        <v>0</v>
      </c>
      <c r="O261" s="251"/>
      <c r="P261" s="251" t="s">
        <v>2778</v>
      </c>
      <c r="Q261" s="251"/>
      <c r="R261" s="645">
        <v>21.7</v>
      </c>
    </row>
    <row r="262" spans="1:18">
      <c r="A262" s="272"/>
      <c r="B262" s="248"/>
      <c r="C262" s="249"/>
      <c r="D262" s="249"/>
      <c r="E262" s="249"/>
      <c r="F262" s="250"/>
      <c r="G262" s="249"/>
      <c r="H262" s="251"/>
      <c r="I262" s="251"/>
      <c r="J262" s="251"/>
      <c r="K262" s="251"/>
      <c r="L262" s="251"/>
      <c r="M262" s="251"/>
      <c r="N262" s="251"/>
      <c r="O262" s="251"/>
      <c r="P262" s="251"/>
      <c r="Q262" s="251"/>
      <c r="R262" s="251"/>
    </row>
    <row r="263" spans="1:18">
      <c r="A263" s="272">
        <v>342</v>
      </c>
      <c r="B263" s="248"/>
      <c r="C263" s="249"/>
      <c r="D263" s="254" t="s">
        <v>1353</v>
      </c>
      <c r="E263" s="249"/>
      <c r="F263" s="277" t="s">
        <v>2782</v>
      </c>
      <c r="G263" s="249"/>
      <c r="H263" s="251">
        <v>2.81</v>
      </c>
      <c r="I263" s="251"/>
      <c r="J263" s="251"/>
      <c r="K263" s="251"/>
      <c r="L263" s="251"/>
      <c r="M263" s="251"/>
      <c r="N263" s="251"/>
      <c r="O263" s="251"/>
      <c r="P263" s="251" t="s">
        <v>2778</v>
      </c>
      <c r="Q263" s="251"/>
      <c r="R263" s="251">
        <v>24.5</v>
      </c>
    </row>
    <row r="264" spans="1:18">
      <c r="A264" s="272"/>
      <c r="B264" s="248"/>
      <c r="C264" s="249"/>
      <c r="D264" s="249"/>
      <c r="E264" s="249"/>
      <c r="F264" s="250"/>
      <c r="G264" s="249"/>
      <c r="H264" s="251"/>
      <c r="I264" s="251"/>
      <c r="J264" s="251"/>
      <c r="K264" s="251"/>
      <c r="L264" s="251"/>
      <c r="M264" s="251"/>
      <c r="N264" s="251"/>
      <c r="O264" s="251"/>
      <c r="P264" s="251"/>
      <c r="Q264" s="251"/>
      <c r="R264" s="251"/>
    </row>
    <row r="265" spans="1:18">
      <c r="A265" s="272"/>
      <c r="B265" s="248">
        <v>343</v>
      </c>
      <c r="C265" s="249"/>
      <c r="D265" s="249" t="s">
        <v>1354</v>
      </c>
      <c r="E265" s="249"/>
      <c r="F265" s="250"/>
      <c r="G265" s="249"/>
      <c r="H265" s="251"/>
      <c r="I265" s="251"/>
      <c r="J265" s="251"/>
      <c r="K265" s="251"/>
      <c r="L265" s="251"/>
      <c r="M265" s="251"/>
      <c r="N265" s="251"/>
      <c r="O265" s="251"/>
      <c r="P265" s="251"/>
      <c r="Q265" s="251"/>
      <c r="R265" s="251"/>
    </row>
    <row r="266" spans="1:18">
      <c r="A266" s="272"/>
      <c r="B266" s="248"/>
      <c r="C266" s="249"/>
      <c r="D266" s="269" t="s">
        <v>1345</v>
      </c>
      <c r="E266" s="249"/>
      <c r="F266" s="666">
        <v>-6</v>
      </c>
      <c r="G266" s="249"/>
      <c r="H266" s="251">
        <v>3.57</v>
      </c>
      <c r="I266" s="251"/>
      <c r="J266" s="251">
        <v>3.3679245283018866</v>
      </c>
      <c r="K266" s="251"/>
      <c r="L266" s="251">
        <v>0.23575471698113207</v>
      </c>
      <c r="M266" s="251"/>
      <c r="N266" s="251">
        <v>-3.3679245283018862E-2</v>
      </c>
      <c r="O266" s="251"/>
      <c r="P266" s="644" t="s">
        <v>2783</v>
      </c>
      <c r="Q266" s="251"/>
      <c r="R266" s="645">
        <v>13.5</v>
      </c>
    </row>
    <row r="267" spans="1:18">
      <c r="A267" s="272"/>
      <c r="B267" s="248"/>
      <c r="C267" s="249"/>
      <c r="D267" s="269" t="s">
        <v>1346</v>
      </c>
      <c r="E267" s="249"/>
      <c r="F267" s="666">
        <v>-6</v>
      </c>
      <c r="G267" s="249"/>
      <c r="H267" s="251">
        <v>2.72</v>
      </c>
      <c r="I267" s="251"/>
      <c r="J267" s="251">
        <v>2.5660377358490569</v>
      </c>
      <c r="K267" s="251"/>
      <c r="L267" s="251">
        <v>0.17962264150943397</v>
      </c>
      <c r="M267" s="251"/>
      <c r="N267" s="251">
        <v>-2.5660377358490565E-2</v>
      </c>
      <c r="O267" s="251"/>
      <c r="P267" s="644" t="s">
        <v>2783</v>
      </c>
      <c r="Q267" s="251"/>
      <c r="R267" s="645">
        <v>14.4</v>
      </c>
    </row>
    <row r="268" spans="1:18">
      <c r="A268" s="272"/>
      <c r="B268" s="248"/>
      <c r="C268" s="249"/>
      <c r="D268" s="269" t="s">
        <v>1340</v>
      </c>
      <c r="E268" s="249"/>
      <c r="F268" s="666">
        <v>-6</v>
      </c>
      <c r="G268" s="249"/>
      <c r="H268" s="251">
        <v>3.07</v>
      </c>
      <c r="I268" s="251"/>
      <c r="J268" s="251">
        <v>2.8962264150943393</v>
      </c>
      <c r="K268" s="251"/>
      <c r="L268" s="251">
        <v>0.20273584905660377</v>
      </c>
      <c r="M268" s="251"/>
      <c r="N268" s="251">
        <v>-2.8962264150943395E-2</v>
      </c>
      <c r="O268" s="251"/>
      <c r="P268" s="644" t="s">
        <v>2783</v>
      </c>
      <c r="Q268" s="251"/>
      <c r="R268" s="645">
        <v>18.3</v>
      </c>
    </row>
    <row r="269" spans="1:18">
      <c r="A269" s="272"/>
      <c r="B269" s="248"/>
      <c r="C269" s="249"/>
      <c r="D269" s="269" t="s">
        <v>1341</v>
      </c>
      <c r="E269" s="249"/>
      <c r="F269" s="666">
        <v>-6</v>
      </c>
      <c r="G269" s="249"/>
      <c r="H269" s="251">
        <v>3.59</v>
      </c>
      <c r="I269" s="251"/>
      <c r="J269" s="251">
        <v>3.3867924528301883</v>
      </c>
      <c r="K269" s="251"/>
      <c r="L269" s="251">
        <v>0.23707547169811319</v>
      </c>
      <c r="M269" s="251"/>
      <c r="N269" s="251">
        <v>-3.3867924528301882E-2</v>
      </c>
      <c r="O269" s="251"/>
      <c r="P269" s="644" t="s">
        <v>2783</v>
      </c>
      <c r="Q269" s="251"/>
      <c r="R269" s="645">
        <v>16.899999999999999</v>
      </c>
    </row>
    <row r="270" spans="1:18">
      <c r="A270" s="272"/>
      <c r="B270" s="248"/>
      <c r="C270" s="249"/>
      <c r="D270" s="269" t="s">
        <v>1342</v>
      </c>
      <c r="E270" s="249"/>
      <c r="F270" s="666">
        <v>-6</v>
      </c>
      <c r="G270" s="249"/>
      <c r="H270" s="251">
        <v>2.4900000000000002</v>
      </c>
      <c r="I270" s="251"/>
      <c r="J270" s="251">
        <v>2.3490566037735854</v>
      </c>
      <c r="K270" s="251"/>
      <c r="L270" s="251">
        <v>0.16443396226415097</v>
      </c>
      <c r="M270" s="251"/>
      <c r="N270" s="251">
        <v>-2.349056603773585E-2</v>
      </c>
      <c r="O270" s="251"/>
      <c r="P270" s="644" t="s">
        <v>2783</v>
      </c>
      <c r="Q270" s="251"/>
      <c r="R270" s="645">
        <v>16.3</v>
      </c>
    </row>
    <row r="271" spans="1:18">
      <c r="A271" s="272"/>
      <c r="B271" s="248"/>
      <c r="C271" s="249"/>
      <c r="D271" s="269" t="s">
        <v>1343</v>
      </c>
      <c r="E271" s="249"/>
      <c r="F271" s="666">
        <v>-6</v>
      </c>
      <c r="G271" s="249"/>
      <c r="H271" s="251">
        <v>1.87</v>
      </c>
      <c r="I271" s="251"/>
      <c r="J271" s="251">
        <v>1.7641509433962266</v>
      </c>
      <c r="K271" s="251"/>
      <c r="L271" s="251">
        <v>0.12349056603773585</v>
      </c>
      <c r="M271" s="251"/>
      <c r="N271" s="251">
        <v>-1.7641509433962265E-2</v>
      </c>
      <c r="O271" s="251"/>
      <c r="P271" s="644" t="s">
        <v>2783</v>
      </c>
      <c r="Q271" s="251"/>
      <c r="R271" s="645">
        <v>13.4</v>
      </c>
    </row>
    <row r="272" spans="1:18">
      <c r="A272" s="272"/>
      <c r="B272" s="248"/>
      <c r="C272" s="249"/>
      <c r="D272" s="269" t="s">
        <v>1344</v>
      </c>
      <c r="E272" s="249"/>
      <c r="F272" s="666">
        <v>-6</v>
      </c>
      <c r="G272" s="249"/>
      <c r="H272" s="251">
        <v>3.63</v>
      </c>
      <c r="I272" s="251"/>
      <c r="J272" s="251">
        <v>3.424528301886792</v>
      </c>
      <c r="K272" s="251"/>
      <c r="L272" s="251">
        <v>0.23971698113207546</v>
      </c>
      <c r="M272" s="251"/>
      <c r="N272" s="251">
        <v>-3.4245283018867922E-2</v>
      </c>
      <c r="O272" s="251"/>
      <c r="P272" s="644" t="s">
        <v>2783</v>
      </c>
      <c r="Q272" s="251"/>
      <c r="R272" s="645">
        <v>12.7</v>
      </c>
    </row>
    <row r="273" spans="1:18">
      <c r="A273" s="272"/>
      <c r="B273" s="248"/>
      <c r="C273" s="249"/>
      <c r="D273" s="269" t="s">
        <v>2286</v>
      </c>
      <c r="E273" s="249"/>
      <c r="F273" s="666">
        <v>-10</v>
      </c>
      <c r="G273" s="249"/>
      <c r="H273" s="251">
        <v>3.49</v>
      </c>
      <c r="I273" s="251"/>
      <c r="J273" s="251">
        <v>3.1727272727272728</v>
      </c>
      <c r="K273" s="251"/>
      <c r="L273" s="251">
        <v>0.34899999999999998</v>
      </c>
      <c r="M273" s="251"/>
      <c r="N273" s="251">
        <v>-3.1727272727272729E-2</v>
      </c>
      <c r="O273" s="251"/>
      <c r="P273" s="644" t="s">
        <v>2783</v>
      </c>
      <c r="Q273" s="251"/>
      <c r="R273" s="645">
        <v>29</v>
      </c>
    </row>
    <row r="274" spans="1:18">
      <c r="A274" s="272"/>
      <c r="B274" s="248"/>
      <c r="C274" s="249"/>
      <c r="D274" s="269" t="s">
        <v>1348</v>
      </c>
      <c r="E274" s="249"/>
      <c r="F274" s="666">
        <v>-6</v>
      </c>
      <c r="G274" s="249"/>
      <c r="H274" s="251">
        <v>3.08</v>
      </c>
      <c r="I274" s="251"/>
      <c r="J274" s="251">
        <v>2.9056603773584908</v>
      </c>
      <c r="K274" s="251"/>
      <c r="L274" s="251">
        <v>0.20339622641509433</v>
      </c>
      <c r="M274" s="251"/>
      <c r="N274" s="251">
        <v>-2.9056603773584905E-2</v>
      </c>
      <c r="O274" s="251"/>
      <c r="P274" s="644" t="s">
        <v>2783</v>
      </c>
      <c r="Q274" s="251"/>
      <c r="R274" s="645">
        <v>18</v>
      </c>
    </row>
    <row r="275" spans="1:18">
      <c r="A275" s="274"/>
      <c r="B275" s="255"/>
      <c r="C275" s="249"/>
      <c r="D275" s="269" t="s">
        <v>1339</v>
      </c>
      <c r="E275" s="249"/>
      <c r="F275" s="666">
        <v>-8</v>
      </c>
      <c r="G275" s="249"/>
      <c r="H275" s="251">
        <v>2.83</v>
      </c>
      <c r="I275" s="251"/>
      <c r="J275" s="251">
        <v>2.6203703703703702</v>
      </c>
      <c r="K275" s="251"/>
      <c r="L275" s="251">
        <v>0.23583333333333334</v>
      </c>
      <c r="M275" s="251"/>
      <c r="N275" s="251">
        <v>-2.6203703703703701E-2</v>
      </c>
      <c r="O275" s="251"/>
      <c r="P275" s="644" t="s">
        <v>2783</v>
      </c>
      <c r="Q275" s="251"/>
      <c r="R275" s="645">
        <v>20.3</v>
      </c>
    </row>
    <row r="276" spans="1:18">
      <c r="A276" s="272"/>
      <c r="B276" s="248"/>
      <c r="C276" s="249"/>
      <c r="D276" s="269" t="s">
        <v>1334</v>
      </c>
      <c r="E276" s="249"/>
      <c r="F276" s="666">
        <v>-8</v>
      </c>
      <c r="G276" s="249"/>
      <c r="H276" s="251">
        <v>2.96</v>
      </c>
      <c r="I276" s="251"/>
      <c r="J276" s="251">
        <v>2.7407407407407409</v>
      </c>
      <c r="K276" s="251"/>
      <c r="L276" s="251">
        <v>0.24666666666666665</v>
      </c>
      <c r="M276" s="251"/>
      <c r="N276" s="251">
        <v>-2.7407407407407405E-2</v>
      </c>
      <c r="O276" s="251"/>
      <c r="P276" s="644" t="s">
        <v>2783</v>
      </c>
      <c r="Q276" s="251"/>
      <c r="R276" s="645">
        <v>18.8</v>
      </c>
    </row>
    <row r="277" spans="1:18">
      <c r="A277" s="272"/>
      <c r="B277" s="248"/>
      <c r="C277" s="249"/>
      <c r="D277" s="269" t="s">
        <v>1335</v>
      </c>
      <c r="E277" s="249"/>
      <c r="F277" s="666">
        <v>-8</v>
      </c>
      <c r="G277" s="249"/>
      <c r="H277" s="251">
        <v>2.84</v>
      </c>
      <c r="I277" s="251"/>
      <c r="J277" s="251">
        <v>2.6296296296296293</v>
      </c>
      <c r="K277" s="251"/>
      <c r="L277" s="251">
        <v>0.23666666666666664</v>
      </c>
      <c r="M277" s="251"/>
      <c r="N277" s="251">
        <v>-2.6296296296296293E-2</v>
      </c>
      <c r="O277" s="251"/>
      <c r="P277" s="644" t="s">
        <v>2783</v>
      </c>
      <c r="Q277" s="251"/>
      <c r="R277" s="645">
        <v>18.7</v>
      </c>
    </row>
    <row r="278" spans="1:18">
      <c r="A278" s="272"/>
      <c r="B278" s="248"/>
      <c r="C278" s="249"/>
      <c r="D278" s="269" t="s">
        <v>1336</v>
      </c>
      <c r="E278" s="249"/>
      <c r="F278" s="666">
        <v>-8</v>
      </c>
      <c r="G278" s="249"/>
      <c r="H278" s="251">
        <v>2.99</v>
      </c>
      <c r="I278" s="251"/>
      <c r="J278" s="251">
        <v>2.768518518518519</v>
      </c>
      <c r="K278" s="251"/>
      <c r="L278" s="251">
        <v>0.24916666666666668</v>
      </c>
      <c r="M278" s="251"/>
      <c r="N278" s="251">
        <v>-2.7685185185185184E-2</v>
      </c>
      <c r="O278" s="251"/>
      <c r="P278" s="644" t="s">
        <v>2783</v>
      </c>
      <c r="Q278" s="251"/>
      <c r="R278" s="645">
        <v>20.399999999999999</v>
      </c>
    </row>
    <row r="279" spans="1:18">
      <c r="A279" s="272"/>
      <c r="B279" s="248"/>
      <c r="C279" s="249"/>
      <c r="D279" s="269" t="s">
        <v>1337</v>
      </c>
      <c r="E279" s="249"/>
      <c r="F279" s="666">
        <v>-8</v>
      </c>
      <c r="G279" s="249"/>
      <c r="H279" s="251">
        <v>2.84</v>
      </c>
      <c r="I279" s="251"/>
      <c r="J279" s="251">
        <v>2.6296296296296293</v>
      </c>
      <c r="K279" s="251"/>
      <c r="L279" s="251">
        <v>0.23666666666666664</v>
      </c>
      <c r="M279" s="251"/>
      <c r="N279" s="251">
        <v>-2.6296296296296293E-2</v>
      </c>
      <c r="O279" s="251"/>
      <c r="P279" s="644" t="s">
        <v>2783</v>
      </c>
      <c r="Q279" s="251"/>
      <c r="R279" s="645">
        <v>20.2</v>
      </c>
    </row>
    <row r="280" spans="1:18">
      <c r="A280" s="272"/>
      <c r="B280" s="248"/>
      <c r="C280" s="249"/>
      <c r="D280" s="269" t="s">
        <v>1338</v>
      </c>
      <c r="E280" s="249"/>
      <c r="F280" s="666">
        <v>-8</v>
      </c>
      <c r="G280" s="249"/>
      <c r="H280" s="251">
        <v>2.79</v>
      </c>
      <c r="I280" s="251"/>
      <c r="J280" s="251">
        <v>2.5833333333333335</v>
      </c>
      <c r="K280" s="251"/>
      <c r="L280" s="251">
        <v>0.23249999999999998</v>
      </c>
      <c r="M280" s="251"/>
      <c r="N280" s="251">
        <v>-2.5833333333333333E-2</v>
      </c>
      <c r="O280" s="251"/>
      <c r="P280" s="644" t="s">
        <v>2783</v>
      </c>
      <c r="Q280" s="251"/>
      <c r="R280" s="645">
        <v>20.2</v>
      </c>
    </row>
    <row r="281" spans="1:18">
      <c r="A281" s="272"/>
      <c r="B281" s="248"/>
      <c r="C281" s="249"/>
      <c r="D281" s="249"/>
      <c r="E281" s="249"/>
      <c r="F281" s="250"/>
      <c r="G281" s="249"/>
      <c r="H281" s="251"/>
      <c r="I281" s="251"/>
      <c r="J281" s="251"/>
      <c r="K281" s="251"/>
      <c r="L281" s="251"/>
      <c r="M281" s="251"/>
      <c r="N281" s="251"/>
      <c r="O281" s="251"/>
      <c r="P281" s="251"/>
      <c r="Q281" s="251"/>
      <c r="R281" s="251"/>
    </row>
    <row r="282" spans="1:18">
      <c r="A282" s="272">
        <v>343</v>
      </c>
      <c r="B282" s="248"/>
      <c r="C282" s="249"/>
      <c r="D282" s="254" t="s">
        <v>1356</v>
      </c>
      <c r="E282" s="249"/>
      <c r="F282" s="277" t="s">
        <v>2784</v>
      </c>
      <c r="G282" s="249"/>
      <c r="H282" s="251">
        <v>3.17</v>
      </c>
      <c r="I282" s="251"/>
      <c r="J282" s="251"/>
      <c r="K282" s="251"/>
      <c r="L282" s="251"/>
      <c r="M282" s="251"/>
      <c r="N282" s="251"/>
      <c r="O282" s="251"/>
      <c r="P282" s="251" t="s">
        <v>2783</v>
      </c>
      <c r="Q282" s="251"/>
      <c r="R282" s="251">
        <v>22.3</v>
      </c>
    </row>
    <row r="283" spans="1:18">
      <c r="A283" s="272"/>
      <c r="B283" s="248"/>
      <c r="C283" s="249"/>
      <c r="D283" s="249"/>
      <c r="E283" s="249"/>
      <c r="F283" s="250"/>
      <c r="G283" s="249"/>
      <c r="H283" s="251"/>
      <c r="I283" s="251"/>
      <c r="J283" s="251"/>
      <c r="K283" s="251"/>
      <c r="L283" s="251"/>
      <c r="M283" s="251"/>
      <c r="N283" s="251"/>
      <c r="O283" s="251"/>
      <c r="P283" s="251"/>
      <c r="Q283" s="251"/>
      <c r="R283" s="251"/>
    </row>
    <row r="284" spans="1:18">
      <c r="A284" s="272"/>
      <c r="B284" s="248">
        <v>344</v>
      </c>
      <c r="C284" s="249"/>
      <c r="D284" s="249" t="s">
        <v>1357</v>
      </c>
      <c r="E284" s="249"/>
      <c r="F284" s="250"/>
      <c r="G284" s="249"/>
      <c r="H284" s="251"/>
      <c r="I284" s="251"/>
      <c r="J284" s="251"/>
      <c r="K284" s="251"/>
      <c r="L284" s="251"/>
      <c r="M284" s="251"/>
      <c r="N284" s="251"/>
      <c r="O284" s="251"/>
      <c r="P284" s="251"/>
      <c r="Q284" s="251"/>
      <c r="R284" s="251"/>
    </row>
    <row r="285" spans="1:18">
      <c r="A285" s="272"/>
      <c r="B285" s="248"/>
      <c r="C285" s="249"/>
      <c r="D285" s="669" t="s">
        <v>1345</v>
      </c>
      <c r="E285" s="249"/>
      <c r="F285" s="666">
        <v>-6</v>
      </c>
      <c r="G285" s="249"/>
      <c r="H285" s="645">
        <v>2.4900000000000002</v>
      </c>
      <c r="I285" s="251"/>
      <c r="J285" s="645">
        <v>2.3490566037735849</v>
      </c>
      <c r="K285" s="251"/>
      <c r="L285" s="645">
        <v>0.14094339622641508</v>
      </c>
      <c r="M285" s="251"/>
      <c r="N285" s="645">
        <v>0</v>
      </c>
      <c r="O285" s="251"/>
      <c r="P285" s="644" t="s">
        <v>2785</v>
      </c>
      <c r="Q285" s="251"/>
      <c r="R285" s="645">
        <v>14.2</v>
      </c>
    </row>
    <row r="286" spans="1:18">
      <c r="A286" s="272"/>
      <c r="B286" s="248"/>
      <c r="C286" s="249"/>
      <c r="D286" s="669" t="s">
        <v>1346</v>
      </c>
      <c r="E286" s="249"/>
      <c r="F286" s="666">
        <v>-6</v>
      </c>
      <c r="G286" s="249"/>
      <c r="H286" s="645">
        <v>2.4700000000000002</v>
      </c>
      <c r="I286" s="251"/>
      <c r="J286" s="645">
        <v>2.3301886792452833</v>
      </c>
      <c r="K286" s="251"/>
      <c r="L286" s="645">
        <v>0.13981132075471697</v>
      </c>
      <c r="M286" s="251"/>
      <c r="N286" s="645">
        <v>0</v>
      </c>
      <c r="O286" s="251"/>
      <c r="P286" s="644" t="s">
        <v>2785</v>
      </c>
      <c r="Q286" s="251"/>
      <c r="R286" s="645">
        <v>15.3</v>
      </c>
    </row>
    <row r="287" spans="1:18">
      <c r="A287" s="272"/>
      <c r="B287" s="248"/>
      <c r="C287" s="249"/>
      <c r="D287" s="669" t="s">
        <v>1340</v>
      </c>
      <c r="E287" s="249"/>
      <c r="F287" s="666">
        <v>-6</v>
      </c>
      <c r="G287" s="249"/>
      <c r="H287" s="645">
        <v>2.46</v>
      </c>
      <c r="I287" s="251"/>
      <c r="J287" s="645">
        <v>2.3207547169811322</v>
      </c>
      <c r="K287" s="251"/>
      <c r="L287" s="645">
        <v>0.1392452830188679</v>
      </c>
      <c r="M287" s="251"/>
      <c r="N287" s="645">
        <v>0</v>
      </c>
      <c r="O287" s="251"/>
      <c r="P287" s="644" t="s">
        <v>2785</v>
      </c>
      <c r="Q287" s="251"/>
      <c r="R287" s="645">
        <v>19.8</v>
      </c>
    </row>
    <row r="288" spans="1:18">
      <c r="A288" s="272"/>
      <c r="B288" s="248"/>
      <c r="C288" s="249"/>
      <c r="D288" s="669" t="s">
        <v>1341</v>
      </c>
      <c r="E288" s="249"/>
      <c r="F288" s="666">
        <v>-6</v>
      </c>
      <c r="G288" s="249"/>
      <c r="H288" s="645">
        <v>2.33</v>
      </c>
      <c r="I288" s="251"/>
      <c r="J288" s="645">
        <v>2.1981132075471699</v>
      </c>
      <c r="K288" s="251"/>
      <c r="L288" s="645">
        <v>0.13188679245283019</v>
      </c>
      <c r="M288" s="251"/>
      <c r="N288" s="645">
        <v>0</v>
      </c>
      <c r="O288" s="251"/>
      <c r="P288" s="644" t="s">
        <v>2785</v>
      </c>
      <c r="Q288" s="251"/>
      <c r="R288" s="645">
        <v>17.8</v>
      </c>
    </row>
    <row r="289" spans="1:18">
      <c r="A289" s="272"/>
      <c r="B289" s="248"/>
      <c r="C289" s="249"/>
      <c r="D289" s="669" t="s">
        <v>1342</v>
      </c>
      <c r="E289" s="249"/>
      <c r="F289" s="666">
        <v>-6</v>
      </c>
      <c r="G289" s="249"/>
      <c r="H289" s="645">
        <v>2.42</v>
      </c>
      <c r="I289" s="251"/>
      <c r="J289" s="645">
        <v>2.283018867924528</v>
      </c>
      <c r="K289" s="251"/>
      <c r="L289" s="645">
        <v>0.13698113207547169</v>
      </c>
      <c r="M289" s="251"/>
      <c r="N289" s="645">
        <v>0</v>
      </c>
      <c r="O289" s="251"/>
      <c r="P289" s="644" t="s">
        <v>2785</v>
      </c>
      <c r="Q289" s="251"/>
      <c r="R289" s="645">
        <v>18</v>
      </c>
    </row>
    <row r="290" spans="1:18">
      <c r="A290" s="272"/>
      <c r="B290" s="248"/>
      <c r="C290" s="249"/>
      <c r="D290" s="669" t="s">
        <v>1343</v>
      </c>
      <c r="E290" s="249"/>
      <c r="F290" s="666">
        <v>-6</v>
      </c>
      <c r="G290" s="249"/>
      <c r="H290" s="645">
        <v>1.57</v>
      </c>
      <c r="I290" s="251"/>
      <c r="J290" s="645">
        <v>1.4811320754716981</v>
      </c>
      <c r="K290" s="251"/>
      <c r="L290" s="645">
        <v>8.8867924528301875E-2</v>
      </c>
      <c r="M290" s="251"/>
      <c r="N290" s="645">
        <v>0</v>
      </c>
      <c r="O290" s="251"/>
      <c r="P290" s="644" t="s">
        <v>2785</v>
      </c>
      <c r="Q290" s="251"/>
      <c r="R290" s="645">
        <v>14.2</v>
      </c>
    </row>
    <row r="291" spans="1:18">
      <c r="A291" s="272"/>
      <c r="B291" s="248"/>
      <c r="C291" s="249"/>
      <c r="D291" s="669" t="s">
        <v>1344</v>
      </c>
      <c r="E291" s="249"/>
      <c r="F291" s="666">
        <v>-6</v>
      </c>
      <c r="G291" s="249"/>
      <c r="H291" s="645">
        <v>2.3199999999999998</v>
      </c>
      <c r="I291" s="251"/>
      <c r="J291" s="645">
        <v>2.1886792452830188</v>
      </c>
      <c r="K291" s="251"/>
      <c r="L291" s="645">
        <v>0.1313207547169811</v>
      </c>
      <c r="M291" s="251"/>
      <c r="N291" s="645">
        <v>0</v>
      </c>
      <c r="O291" s="251"/>
      <c r="P291" s="644" t="s">
        <v>2785</v>
      </c>
      <c r="Q291" s="251"/>
      <c r="R291" s="645">
        <v>13.2</v>
      </c>
    </row>
    <row r="292" spans="1:18">
      <c r="A292" s="272"/>
      <c r="B292" s="248"/>
      <c r="C292" s="249"/>
      <c r="D292" s="670" t="s">
        <v>2546</v>
      </c>
      <c r="E292" s="249"/>
      <c r="F292" s="666">
        <v>-3</v>
      </c>
      <c r="G292" s="249"/>
      <c r="H292" s="645">
        <v>4.63</v>
      </c>
      <c r="I292" s="251"/>
      <c r="J292" s="645">
        <v>4.4951456310679614</v>
      </c>
      <c r="K292" s="251"/>
      <c r="L292" s="645">
        <v>0.13485436893203881</v>
      </c>
      <c r="M292" s="251"/>
      <c r="N292" s="645">
        <v>0</v>
      </c>
      <c r="O292" s="251"/>
      <c r="P292" s="644" t="s">
        <v>2786</v>
      </c>
      <c r="Q292" s="251"/>
      <c r="R292" s="645">
        <v>18.2</v>
      </c>
    </row>
    <row r="293" spans="1:18">
      <c r="A293" s="272"/>
      <c r="B293" s="248"/>
      <c r="C293" s="249"/>
      <c r="D293" s="671" t="s">
        <v>2286</v>
      </c>
      <c r="E293" s="249"/>
      <c r="F293" s="666">
        <v>-10</v>
      </c>
      <c r="G293" s="249"/>
      <c r="H293" s="645">
        <v>2.8</v>
      </c>
      <c r="I293" s="251"/>
      <c r="J293" s="645">
        <v>2.5454545454545454</v>
      </c>
      <c r="K293" s="251"/>
      <c r="L293" s="645">
        <v>0.25454545454545452</v>
      </c>
      <c r="M293" s="251"/>
      <c r="N293" s="645">
        <v>0</v>
      </c>
      <c r="O293" s="251"/>
      <c r="P293" s="644" t="s">
        <v>2785</v>
      </c>
      <c r="Q293" s="251"/>
      <c r="R293" s="645">
        <v>33.1</v>
      </c>
    </row>
    <row r="294" spans="1:18">
      <c r="A294" s="272"/>
      <c r="B294" s="248"/>
      <c r="C294" s="249"/>
      <c r="D294" s="669" t="s">
        <v>1347</v>
      </c>
      <c r="E294" s="249"/>
      <c r="F294" s="666">
        <v>-12</v>
      </c>
      <c r="G294" s="249"/>
      <c r="H294" s="645">
        <v>1.2</v>
      </c>
      <c r="I294" s="251"/>
      <c r="J294" s="645">
        <v>1.0714285714285714</v>
      </c>
      <c r="K294" s="251"/>
      <c r="L294" s="645">
        <v>0.12857142857142853</v>
      </c>
      <c r="M294" s="251"/>
      <c r="N294" s="645">
        <v>0</v>
      </c>
      <c r="O294" s="251"/>
      <c r="P294" s="644" t="s">
        <v>2785</v>
      </c>
      <c r="Q294" s="251"/>
      <c r="R294" s="645">
        <v>4.8</v>
      </c>
    </row>
    <row r="295" spans="1:18">
      <c r="A295" s="272"/>
      <c r="B295" s="248"/>
      <c r="C295" s="249"/>
      <c r="D295" s="669" t="s">
        <v>2787</v>
      </c>
      <c r="E295" s="249"/>
      <c r="F295" s="666">
        <v>-10</v>
      </c>
      <c r="G295" s="249"/>
      <c r="H295" s="645">
        <v>4.37</v>
      </c>
      <c r="I295" s="251"/>
      <c r="J295" s="645">
        <v>3.9727272727272727</v>
      </c>
      <c r="K295" s="251"/>
      <c r="L295" s="645">
        <v>0.39727272727272728</v>
      </c>
      <c r="M295" s="251"/>
      <c r="N295" s="645">
        <v>0</v>
      </c>
      <c r="O295" s="251"/>
      <c r="P295" s="644" t="s">
        <v>2786</v>
      </c>
      <c r="Q295" s="251"/>
      <c r="R295" s="645">
        <v>24.8</v>
      </c>
    </row>
    <row r="296" spans="1:18">
      <c r="A296" s="272"/>
      <c r="B296" s="248"/>
      <c r="C296" s="249"/>
      <c r="D296" s="669" t="s">
        <v>1348</v>
      </c>
      <c r="E296" s="249"/>
      <c r="F296" s="666">
        <v>-6</v>
      </c>
      <c r="G296" s="249"/>
      <c r="H296" s="645">
        <v>2.7</v>
      </c>
      <c r="I296" s="251"/>
      <c r="J296" s="645">
        <v>2.5471698113207548</v>
      </c>
      <c r="K296" s="251"/>
      <c r="L296" s="645">
        <v>0.15283018867924528</v>
      </c>
      <c r="M296" s="251"/>
      <c r="N296" s="645">
        <v>0</v>
      </c>
      <c r="O296" s="251"/>
      <c r="P296" s="644" t="s">
        <v>2785</v>
      </c>
      <c r="Q296" s="251"/>
      <c r="R296" s="645">
        <v>19.7</v>
      </c>
    </row>
    <row r="297" spans="1:18">
      <c r="A297" s="272"/>
      <c r="B297" s="248"/>
      <c r="C297" s="249"/>
      <c r="D297" s="669" t="s">
        <v>2775</v>
      </c>
      <c r="E297" s="249"/>
      <c r="F297" s="666">
        <v>-1</v>
      </c>
      <c r="G297" s="249"/>
      <c r="H297" s="645">
        <v>4.54</v>
      </c>
      <c r="I297" s="251"/>
      <c r="J297" s="645">
        <v>4.4950495049504955</v>
      </c>
      <c r="K297" s="251"/>
      <c r="L297" s="645">
        <v>4.4950495049504949E-2</v>
      </c>
      <c r="M297" s="251"/>
      <c r="N297" s="645">
        <v>0</v>
      </c>
      <c r="O297" s="251"/>
      <c r="P297" s="644" t="s">
        <v>2786</v>
      </c>
      <c r="Q297" s="251"/>
      <c r="R297" s="645">
        <v>21.4</v>
      </c>
    </row>
    <row r="298" spans="1:18">
      <c r="A298" s="272"/>
      <c r="B298" s="248"/>
      <c r="C298" s="249"/>
      <c r="D298" s="669" t="s">
        <v>1339</v>
      </c>
      <c r="E298" s="249"/>
      <c r="F298" s="666">
        <v>-8</v>
      </c>
      <c r="G298" s="249"/>
      <c r="H298" s="645">
        <v>2.56</v>
      </c>
      <c r="I298" s="251"/>
      <c r="J298" s="645">
        <v>2.3703703703703702</v>
      </c>
      <c r="K298" s="251"/>
      <c r="L298" s="645">
        <v>0.18962962962962962</v>
      </c>
      <c r="M298" s="251"/>
      <c r="N298" s="645">
        <v>0</v>
      </c>
      <c r="O298" s="251"/>
      <c r="P298" s="644" t="s">
        <v>2785</v>
      </c>
      <c r="Q298" s="251"/>
      <c r="R298" s="645">
        <v>22.6</v>
      </c>
    </row>
    <row r="299" spans="1:18">
      <c r="A299" s="272"/>
      <c r="B299" s="248"/>
      <c r="C299" s="249"/>
      <c r="D299" s="669" t="s">
        <v>1334</v>
      </c>
      <c r="E299" s="249"/>
      <c r="F299" s="666">
        <v>-8</v>
      </c>
      <c r="G299" s="249"/>
      <c r="H299" s="645">
        <v>2.39</v>
      </c>
      <c r="I299" s="251"/>
      <c r="J299" s="645">
        <v>2.2129629629629632</v>
      </c>
      <c r="K299" s="251"/>
      <c r="L299" s="645">
        <v>0.17703703703703705</v>
      </c>
      <c r="M299" s="251"/>
      <c r="N299" s="645">
        <v>0</v>
      </c>
      <c r="O299" s="251"/>
      <c r="P299" s="644" t="s">
        <v>2785</v>
      </c>
      <c r="Q299" s="251"/>
      <c r="R299" s="645">
        <v>20.7</v>
      </c>
    </row>
    <row r="300" spans="1:18">
      <c r="A300" s="272"/>
      <c r="B300" s="248"/>
      <c r="C300" s="249"/>
      <c r="D300" s="669" t="s">
        <v>1335</v>
      </c>
      <c r="E300" s="249"/>
      <c r="F300" s="666">
        <v>-8</v>
      </c>
      <c r="G300" s="249"/>
      <c r="H300" s="645">
        <v>2.44</v>
      </c>
      <c r="I300" s="251"/>
      <c r="J300" s="645">
        <v>2.2592592592592591</v>
      </c>
      <c r="K300" s="251"/>
      <c r="L300" s="645">
        <v>0.18074074074074073</v>
      </c>
      <c r="M300" s="251"/>
      <c r="N300" s="645">
        <v>0</v>
      </c>
      <c r="O300" s="251"/>
      <c r="P300" s="644" t="s">
        <v>2785</v>
      </c>
      <c r="Q300" s="251"/>
      <c r="R300" s="645">
        <v>20.6</v>
      </c>
    </row>
    <row r="301" spans="1:18">
      <c r="A301" s="272"/>
      <c r="B301" s="248"/>
      <c r="C301" s="249"/>
      <c r="D301" s="669" t="s">
        <v>1336</v>
      </c>
      <c r="E301" s="249"/>
      <c r="F301" s="666">
        <v>-8</v>
      </c>
      <c r="G301" s="249"/>
      <c r="H301" s="645">
        <v>2.48</v>
      </c>
      <c r="I301" s="251"/>
      <c r="J301" s="645">
        <v>2.2962962962962963</v>
      </c>
      <c r="K301" s="251"/>
      <c r="L301" s="645">
        <v>0.1837037037037037</v>
      </c>
      <c r="M301" s="251"/>
      <c r="N301" s="645">
        <v>0</v>
      </c>
      <c r="O301" s="251"/>
      <c r="P301" s="644" t="s">
        <v>2785</v>
      </c>
      <c r="Q301" s="251"/>
      <c r="R301" s="645">
        <v>22.5</v>
      </c>
    </row>
    <row r="302" spans="1:18">
      <c r="A302" s="272"/>
      <c r="B302" s="248"/>
      <c r="C302" s="239"/>
      <c r="D302" s="669" t="s">
        <v>1337</v>
      </c>
      <c r="E302" s="239"/>
      <c r="F302" s="666">
        <v>-8</v>
      </c>
      <c r="G302" s="239"/>
      <c r="H302" s="645">
        <v>2.48</v>
      </c>
      <c r="I302" s="251"/>
      <c r="J302" s="645">
        <v>2.2962962962962963</v>
      </c>
      <c r="K302" s="251"/>
      <c r="L302" s="645">
        <v>0.1837037037037037</v>
      </c>
      <c r="M302" s="251"/>
      <c r="N302" s="645">
        <v>0</v>
      </c>
      <c r="O302" s="251"/>
      <c r="P302" s="644" t="s">
        <v>2785</v>
      </c>
      <c r="Q302" s="251"/>
      <c r="R302" s="645">
        <v>22.5</v>
      </c>
    </row>
    <row r="303" spans="1:18">
      <c r="A303" s="272"/>
      <c r="B303" s="248"/>
      <c r="C303" s="249"/>
      <c r="D303" s="669" t="s">
        <v>1338</v>
      </c>
      <c r="E303" s="249"/>
      <c r="F303" s="666">
        <v>-8</v>
      </c>
      <c r="G303" s="249"/>
      <c r="H303" s="645">
        <v>3.28</v>
      </c>
      <c r="I303" s="251"/>
      <c r="J303" s="645">
        <v>3.0370370370370368</v>
      </c>
      <c r="K303" s="251"/>
      <c r="L303" s="645">
        <v>0.24296296296296294</v>
      </c>
      <c r="M303" s="251"/>
      <c r="N303" s="645">
        <v>0</v>
      </c>
      <c r="O303" s="251"/>
      <c r="P303" s="644" t="s">
        <v>2785</v>
      </c>
      <c r="Q303" s="251"/>
      <c r="R303" s="645">
        <v>22.8</v>
      </c>
    </row>
    <row r="304" spans="1:18">
      <c r="A304" s="272"/>
      <c r="B304" s="248"/>
      <c r="C304" s="249"/>
      <c r="D304" s="249"/>
      <c r="E304" s="249"/>
      <c r="F304" s="250"/>
      <c r="G304" s="249"/>
      <c r="H304" s="251"/>
      <c r="I304" s="251"/>
      <c r="J304" s="251"/>
      <c r="K304" s="251"/>
      <c r="L304" s="251"/>
      <c r="M304" s="251"/>
      <c r="N304" s="251"/>
      <c r="O304" s="251"/>
      <c r="P304" s="251"/>
      <c r="Q304" s="251"/>
      <c r="R304" s="251"/>
    </row>
    <row r="305" spans="1:18">
      <c r="A305" s="272">
        <v>344</v>
      </c>
      <c r="B305" s="248"/>
      <c r="C305" s="249"/>
      <c r="D305" s="254" t="s">
        <v>1358</v>
      </c>
      <c r="E305" s="249"/>
      <c r="F305" s="277" t="s">
        <v>2782</v>
      </c>
      <c r="G305" s="249"/>
      <c r="H305" s="251">
        <v>2.8</v>
      </c>
      <c r="I305" s="251"/>
      <c r="J305" s="251"/>
      <c r="K305" s="251"/>
      <c r="L305" s="251"/>
      <c r="M305" s="251"/>
      <c r="N305" s="251"/>
      <c r="O305" s="251"/>
      <c r="P305" s="251" t="s">
        <v>2788</v>
      </c>
      <c r="Q305" s="251"/>
      <c r="R305" s="251">
        <v>25.1</v>
      </c>
    </row>
    <row r="306" spans="1:18">
      <c r="A306" s="272"/>
      <c r="B306" s="248"/>
      <c r="C306" s="249"/>
      <c r="D306" s="249"/>
      <c r="E306" s="249"/>
      <c r="F306" s="250"/>
      <c r="G306" s="249"/>
      <c r="H306" s="251"/>
      <c r="I306" s="251"/>
      <c r="J306" s="251"/>
      <c r="K306" s="251"/>
      <c r="L306" s="251"/>
      <c r="M306" s="251"/>
      <c r="N306" s="251"/>
      <c r="O306" s="251"/>
      <c r="P306" s="251"/>
      <c r="Q306" s="251"/>
      <c r="R306" s="251"/>
    </row>
    <row r="307" spans="1:18">
      <c r="A307" s="272"/>
      <c r="B307" s="248">
        <v>345</v>
      </c>
      <c r="C307" s="249"/>
      <c r="D307" s="249" t="s">
        <v>1359</v>
      </c>
      <c r="E307" s="249"/>
      <c r="F307" s="250"/>
      <c r="G307" s="249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</row>
    <row r="308" spans="1:18">
      <c r="A308" s="272"/>
      <c r="B308" s="248"/>
      <c r="C308" s="249"/>
      <c r="D308" s="669" t="s">
        <v>1345</v>
      </c>
      <c r="E308" s="249"/>
      <c r="F308" s="666">
        <v>-6</v>
      </c>
      <c r="G308" s="249"/>
      <c r="H308" s="645">
        <v>2.72</v>
      </c>
      <c r="I308" s="251"/>
      <c r="J308" s="645">
        <v>2.5660377358490569</v>
      </c>
      <c r="K308" s="251"/>
      <c r="L308" s="645">
        <v>0.15396226415094338</v>
      </c>
      <c r="M308" s="251"/>
      <c r="N308" s="251">
        <v>0</v>
      </c>
      <c r="O308" s="251"/>
      <c r="P308" s="644" t="s">
        <v>2789</v>
      </c>
      <c r="Q308" s="251"/>
      <c r="R308" s="645">
        <v>14.4</v>
      </c>
    </row>
    <row r="309" spans="1:18">
      <c r="A309" s="272"/>
      <c r="B309" s="248"/>
      <c r="C309" s="249"/>
      <c r="D309" s="669" t="s">
        <v>1346</v>
      </c>
      <c r="E309" s="249"/>
      <c r="F309" s="666">
        <v>-6</v>
      </c>
      <c r="G309" s="249"/>
      <c r="H309" s="645">
        <v>1.84</v>
      </c>
      <c r="I309" s="251"/>
      <c r="J309" s="645">
        <v>1.7358490566037736</v>
      </c>
      <c r="K309" s="251"/>
      <c r="L309" s="645">
        <v>0.10415094339622641</v>
      </c>
      <c r="M309" s="251"/>
      <c r="N309" s="251">
        <v>0</v>
      </c>
      <c r="O309" s="251"/>
      <c r="P309" s="644" t="s">
        <v>2789</v>
      </c>
      <c r="Q309" s="251"/>
      <c r="R309" s="645">
        <v>15.5</v>
      </c>
    </row>
    <row r="310" spans="1:18">
      <c r="A310" s="272"/>
      <c r="B310" s="248"/>
      <c r="C310" s="249"/>
      <c r="D310" s="669" t="s">
        <v>1340</v>
      </c>
      <c r="E310" s="249"/>
      <c r="F310" s="666">
        <v>-6</v>
      </c>
      <c r="G310" s="249"/>
      <c r="H310" s="645">
        <v>2.2200000000000002</v>
      </c>
      <c r="I310" s="251"/>
      <c r="J310" s="645">
        <v>2.0943396226415096</v>
      </c>
      <c r="K310" s="251"/>
      <c r="L310" s="645">
        <v>0.12566037735849056</v>
      </c>
      <c r="M310" s="251"/>
      <c r="N310" s="251">
        <v>0</v>
      </c>
      <c r="O310" s="251"/>
      <c r="P310" s="644" t="s">
        <v>2789</v>
      </c>
      <c r="Q310" s="251"/>
      <c r="R310" s="645">
        <v>19.899999999999999</v>
      </c>
    </row>
    <row r="311" spans="1:18">
      <c r="A311" s="272"/>
      <c r="B311" s="248"/>
      <c r="C311" s="249"/>
      <c r="D311" s="669" t="s">
        <v>1341</v>
      </c>
      <c r="E311" s="249"/>
      <c r="F311" s="666">
        <v>-6</v>
      </c>
      <c r="G311" s="249"/>
      <c r="H311" s="645">
        <v>2.39</v>
      </c>
      <c r="I311" s="251"/>
      <c r="J311" s="645">
        <v>2.2547169811320757</v>
      </c>
      <c r="K311" s="251"/>
      <c r="L311" s="645">
        <v>0.13528301886792451</v>
      </c>
      <c r="M311" s="251"/>
      <c r="N311" s="251">
        <v>0</v>
      </c>
      <c r="O311" s="251"/>
      <c r="P311" s="644" t="s">
        <v>2789</v>
      </c>
      <c r="Q311" s="251"/>
      <c r="R311" s="645">
        <v>18.2</v>
      </c>
    </row>
    <row r="312" spans="1:18">
      <c r="A312" s="272"/>
      <c r="B312" s="248"/>
      <c r="C312" s="249"/>
      <c r="D312" s="669" t="s">
        <v>1342</v>
      </c>
      <c r="E312" s="249"/>
      <c r="F312" s="666">
        <v>-6</v>
      </c>
      <c r="G312" s="249"/>
      <c r="H312" s="645">
        <v>2.5099999999999998</v>
      </c>
      <c r="I312" s="251"/>
      <c r="J312" s="645">
        <v>2.3679245283018866</v>
      </c>
      <c r="K312" s="251"/>
      <c r="L312" s="645">
        <v>0.14207547169811319</v>
      </c>
      <c r="M312" s="251"/>
      <c r="N312" s="251">
        <v>0</v>
      </c>
      <c r="O312" s="251"/>
      <c r="P312" s="644" t="s">
        <v>2789</v>
      </c>
      <c r="Q312" s="251"/>
      <c r="R312" s="645">
        <v>18.2</v>
      </c>
    </row>
    <row r="313" spans="1:18">
      <c r="A313" s="272"/>
      <c r="B313" s="248"/>
      <c r="C313" s="249"/>
      <c r="D313" s="669" t="s">
        <v>1343</v>
      </c>
      <c r="E313" s="249"/>
      <c r="F313" s="666">
        <v>-6</v>
      </c>
      <c r="G313" s="249"/>
      <c r="H313" s="645">
        <v>2.08</v>
      </c>
      <c r="I313" s="251"/>
      <c r="J313" s="645">
        <v>1.9622641509433962</v>
      </c>
      <c r="K313" s="251"/>
      <c r="L313" s="645">
        <v>0.11773584905660377</v>
      </c>
      <c r="M313" s="251"/>
      <c r="N313" s="251">
        <v>0</v>
      </c>
      <c r="O313" s="251"/>
      <c r="P313" s="644" t="s">
        <v>2789</v>
      </c>
      <c r="Q313" s="251"/>
      <c r="R313" s="645">
        <v>14.5</v>
      </c>
    </row>
    <row r="314" spans="1:18">
      <c r="A314" s="272"/>
      <c r="B314" s="248"/>
      <c r="C314" s="249"/>
      <c r="D314" s="669" t="s">
        <v>1344</v>
      </c>
      <c r="E314" s="249"/>
      <c r="F314" s="666">
        <v>-6</v>
      </c>
      <c r="G314" s="249"/>
      <c r="H314" s="645">
        <v>2.8</v>
      </c>
      <c r="I314" s="251"/>
      <c r="J314" s="645">
        <v>2.641509433962264</v>
      </c>
      <c r="K314" s="251"/>
      <c r="L314" s="645">
        <v>0.15849056603773581</v>
      </c>
      <c r="M314" s="251"/>
      <c r="N314" s="251">
        <v>0</v>
      </c>
      <c r="O314" s="251"/>
      <c r="P314" s="644" t="s">
        <v>2789</v>
      </c>
      <c r="Q314" s="251"/>
      <c r="R314" s="645">
        <v>13.5</v>
      </c>
    </row>
    <row r="315" spans="1:18">
      <c r="A315" s="272"/>
      <c r="B315" s="248"/>
      <c r="C315" s="249"/>
      <c r="D315" s="670" t="s">
        <v>2546</v>
      </c>
      <c r="E315" s="249"/>
      <c r="F315" s="666">
        <v>-3</v>
      </c>
      <c r="G315" s="249"/>
      <c r="H315" s="645">
        <v>4.04</v>
      </c>
      <c r="I315" s="251"/>
      <c r="J315" s="645">
        <v>3.9223300970873787</v>
      </c>
      <c r="K315" s="251"/>
      <c r="L315" s="645">
        <v>0.11766990291262135</v>
      </c>
      <c r="M315" s="251"/>
      <c r="N315" s="251">
        <v>0</v>
      </c>
      <c r="O315" s="251"/>
      <c r="P315" s="644" t="s">
        <v>1351</v>
      </c>
      <c r="Q315" s="251"/>
      <c r="R315" s="645">
        <v>20.2</v>
      </c>
    </row>
    <row r="316" spans="1:18">
      <c r="A316" s="272"/>
      <c r="B316" s="248"/>
      <c r="C316" s="249"/>
      <c r="D316" s="671" t="s">
        <v>2286</v>
      </c>
      <c r="E316" s="249"/>
      <c r="F316" s="666">
        <v>-10</v>
      </c>
      <c r="G316" s="249"/>
      <c r="H316" s="645">
        <v>2.87</v>
      </c>
      <c r="I316" s="251"/>
      <c r="J316" s="645">
        <v>2.6090909090909093</v>
      </c>
      <c r="K316" s="251"/>
      <c r="L316" s="645">
        <v>0.26090909090909092</v>
      </c>
      <c r="M316" s="251"/>
      <c r="N316" s="251">
        <v>0</v>
      </c>
      <c r="O316" s="251"/>
      <c r="P316" s="644" t="s">
        <v>2789</v>
      </c>
      <c r="Q316" s="251"/>
      <c r="R316" s="645">
        <v>33.4</v>
      </c>
    </row>
    <row r="317" spans="1:18">
      <c r="A317" s="272"/>
      <c r="B317" s="248"/>
      <c r="C317" s="249"/>
      <c r="D317" s="669" t="s">
        <v>1347</v>
      </c>
      <c r="E317" s="249"/>
      <c r="F317" s="666">
        <v>-12</v>
      </c>
      <c r="G317" s="249"/>
      <c r="H317" s="645">
        <v>4.2300000000000004</v>
      </c>
      <c r="I317" s="251"/>
      <c r="J317" s="645">
        <v>3.7767857142857149</v>
      </c>
      <c r="K317" s="251"/>
      <c r="L317" s="645">
        <v>0.45321428571428568</v>
      </c>
      <c r="M317" s="251"/>
      <c r="N317" s="251">
        <v>0</v>
      </c>
      <c r="O317" s="251"/>
      <c r="P317" s="644" t="s">
        <v>2789</v>
      </c>
      <c r="Q317" s="251"/>
      <c r="R317" s="645">
        <v>5</v>
      </c>
    </row>
    <row r="318" spans="1:18">
      <c r="A318" s="272"/>
      <c r="B318" s="248"/>
      <c r="C318" s="249"/>
      <c r="D318" s="669" t="s">
        <v>2787</v>
      </c>
      <c r="E318" s="249"/>
      <c r="F318" s="666">
        <v>-5</v>
      </c>
      <c r="G318" s="249"/>
      <c r="H318" s="645">
        <v>2.3199999999999998</v>
      </c>
      <c r="I318" s="251"/>
      <c r="J318" s="645">
        <v>2.2095238095238092</v>
      </c>
      <c r="K318" s="251"/>
      <c r="L318" s="645">
        <v>0.11047619047619046</v>
      </c>
      <c r="M318" s="251"/>
      <c r="N318" s="251">
        <v>0</v>
      </c>
      <c r="O318" s="251"/>
      <c r="P318" s="644" t="s">
        <v>1351</v>
      </c>
      <c r="Q318" s="251"/>
      <c r="R318" s="645">
        <v>44.8</v>
      </c>
    </row>
    <row r="319" spans="1:18">
      <c r="A319" s="272"/>
      <c r="B319" s="248"/>
      <c r="C319" s="249"/>
      <c r="D319" s="669" t="s">
        <v>1348</v>
      </c>
      <c r="E319" s="249"/>
      <c r="F319" s="666">
        <v>-6</v>
      </c>
      <c r="G319" s="249"/>
      <c r="H319" s="645">
        <v>2.16</v>
      </c>
      <c r="I319" s="251"/>
      <c r="J319" s="645">
        <v>2.0377358490566038</v>
      </c>
      <c r="K319" s="251"/>
      <c r="L319" s="645">
        <v>0.12226415094339622</v>
      </c>
      <c r="M319" s="251"/>
      <c r="N319" s="251">
        <v>0</v>
      </c>
      <c r="O319" s="251"/>
      <c r="P319" s="644" t="s">
        <v>2789</v>
      </c>
      <c r="Q319" s="251"/>
      <c r="R319" s="645">
        <v>19.899999999999999</v>
      </c>
    </row>
    <row r="320" spans="1:18">
      <c r="A320" s="272"/>
      <c r="B320" s="248"/>
      <c r="C320" s="249"/>
      <c r="D320" s="669" t="s">
        <v>2775</v>
      </c>
      <c r="E320" s="249"/>
      <c r="F320" s="666">
        <v>-1</v>
      </c>
      <c r="G320" s="249"/>
      <c r="H320" s="645">
        <v>4.3600000000000003</v>
      </c>
      <c r="I320" s="251"/>
      <c r="J320" s="645">
        <v>4.3168316831683171</v>
      </c>
      <c r="K320" s="251"/>
      <c r="L320" s="645">
        <v>4.3168316831683172E-2</v>
      </c>
      <c r="M320" s="251"/>
      <c r="N320" s="251">
        <v>0</v>
      </c>
      <c r="O320" s="251"/>
      <c r="P320" s="644" t="s">
        <v>1351</v>
      </c>
      <c r="Q320" s="251"/>
      <c r="R320" s="645">
        <v>23.1</v>
      </c>
    </row>
    <row r="321" spans="1:18">
      <c r="A321" s="272"/>
      <c r="B321" s="248"/>
      <c r="C321" s="249"/>
      <c r="D321" s="669" t="s">
        <v>1339</v>
      </c>
      <c r="E321" s="249"/>
      <c r="F321" s="666">
        <v>-8</v>
      </c>
      <c r="G321" s="249"/>
      <c r="H321" s="645">
        <v>2.98</v>
      </c>
      <c r="I321" s="251"/>
      <c r="J321" s="645">
        <v>2.7592592592592591</v>
      </c>
      <c r="K321" s="251"/>
      <c r="L321" s="645">
        <v>0.22074074074074074</v>
      </c>
      <c r="M321" s="251"/>
      <c r="N321" s="251">
        <v>0</v>
      </c>
      <c r="O321" s="251"/>
      <c r="P321" s="644" t="s">
        <v>2789</v>
      </c>
      <c r="Q321" s="251"/>
      <c r="R321" s="645">
        <v>23.1</v>
      </c>
    </row>
    <row r="322" spans="1:18">
      <c r="A322" s="272"/>
      <c r="B322" s="248"/>
      <c r="C322" s="249"/>
      <c r="D322" s="669" t="s">
        <v>1334</v>
      </c>
      <c r="E322" s="249"/>
      <c r="F322" s="666">
        <v>-8</v>
      </c>
      <c r="G322" s="249"/>
      <c r="H322" s="645">
        <v>2.52</v>
      </c>
      <c r="I322" s="251"/>
      <c r="J322" s="645">
        <v>2.3333333333333335</v>
      </c>
      <c r="K322" s="251"/>
      <c r="L322" s="645">
        <v>0.18666666666666665</v>
      </c>
      <c r="M322" s="251"/>
      <c r="N322" s="251">
        <v>0</v>
      </c>
      <c r="O322" s="251"/>
      <c r="P322" s="644" t="s">
        <v>2789</v>
      </c>
      <c r="Q322" s="251"/>
      <c r="R322" s="645">
        <v>21</v>
      </c>
    </row>
    <row r="323" spans="1:18">
      <c r="A323" s="272"/>
      <c r="B323" s="248"/>
      <c r="C323" s="249"/>
      <c r="D323" s="669" t="s">
        <v>1335</v>
      </c>
      <c r="E323" s="249"/>
      <c r="F323" s="666">
        <v>-8</v>
      </c>
      <c r="G323" s="249"/>
      <c r="H323" s="645">
        <v>2.5499999999999998</v>
      </c>
      <c r="I323" s="251"/>
      <c r="J323" s="645">
        <v>2.3611111111111112</v>
      </c>
      <c r="K323" s="251"/>
      <c r="L323" s="645">
        <v>0.18888888888888886</v>
      </c>
      <c r="M323" s="251"/>
      <c r="N323" s="251">
        <v>0</v>
      </c>
      <c r="O323" s="251"/>
      <c r="P323" s="644" t="s">
        <v>2789</v>
      </c>
      <c r="Q323" s="251"/>
      <c r="R323" s="645">
        <v>20.9</v>
      </c>
    </row>
    <row r="324" spans="1:18">
      <c r="A324" s="272"/>
      <c r="B324" s="248"/>
      <c r="C324" s="249"/>
      <c r="D324" s="669" t="s">
        <v>1336</v>
      </c>
      <c r="E324" s="249"/>
      <c r="F324" s="666">
        <v>-8</v>
      </c>
      <c r="G324" s="249"/>
      <c r="H324" s="645">
        <v>2.5</v>
      </c>
      <c r="I324" s="251"/>
      <c r="J324" s="645">
        <v>2.3148148148148149</v>
      </c>
      <c r="K324" s="251"/>
      <c r="L324" s="645">
        <v>0.18518518518518517</v>
      </c>
      <c r="M324" s="251"/>
      <c r="N324" s="251">
        <v>0</v>
      </c>
      <c r="O324" s="251"/>
      <c r="P324" s="644" t="s">
        <v>2789</v>
      </c>
      <c r="Q324" s="251"/>
      <c r="R324" s="645">
        <v>22.9</v>
      </c>
    </row>
    <row r="325" spans="1:18">
      <c r="A325" s="272"/>
      <c r="B325" s="248"/>
      <c r="C325" s="249"/>
      <c r="D325" s="669" t="s">
        <v>1337</v>
      </c>
      <c r="E325" s="249"/>
      <c r="F325" s="666">
        <v>-8</v>
      </c>
      <c r="G325" s="249"/>
      <c r="H325" s="645">
        <v>2.39</v>
      </c>
      <c r="I325" s="251"/>
      <c r="J325" s="645">
        <v>2.2129629629629632</v>
      </c>
      <c r="K325" s="251"/>
      <c r="L325" s="645">
        <v>0.17703703703703705</v>
      </c>
      <c r="M325" s="251"/>
      <c r="N325" s="251">
        <v>0</v>
      </c>
      <c r="O325" s="251"/>
      <c r="P325" s="644" t="s">
        <v>2789</v>
      </c>
      <c r="Q325" s="251"/>
      <c r="R325" s="645">
        <v>22.8</v>
      </c>
    </row>
    <row r="326" spans="1:18">
      <c r="A326" s="272"/>
      <c r="B326" s="248"/>
      <c r="C326" s="249"/>
      <c r="D326" s="669" t="s">
        <v>1338</v>
      </c>
      <c r="E326" s="249"/>
      <c r="F326" s="666">
        <v>-8</v>
      </c>
      <c r="G326" s="249"/>
      <c r="H326" s="645">
        <v>2.29</v>
      </c>
      <c r="I326" s="251"/>
      <c r="J326" s="645">
        <v>2.1203703703703702</v>
      </c>
      <c r="K326" s="251"/>
      <c r="L326" s="645">
        <v>0.16962962962962963</v>
      </c>
      <c r="M326" s="251"/>
      <c r="N326" s="251">
        <v>0</v>
      </c>
      <c r="O326" s="251"/>
      <c r="P326" s="644" t="s">
        <v>2789</v>
      </c>
      <c r="Q326" s="251"/>
      <c r="R326" s="645">
        <v>22.7</v>
      </c>
    </row>
    <row r="327" spans="1:18">
      <c r="A327" s="272"/>
      <c r="B327" s="248"/>
      <c r="C327" s="249"/>
      <c r="D327" s="249"/>
      <c r="E327" s="249"/>
      <c r="F327" s="250"/>
      <c r="G327" s="249"/>
      <c r="H327" s="251"/>
      <c r="I327" s="251"/>
      <c r="J327" s="251"/>
      <c r="K327" s="251"/>
      <c r="L327" s="251"/>
      <c r="M327" s="251"/>
      <c r="N327" s="251"/>
      <c r="O327" s="251"/>
      <c r="P327" s="251"/>
      <c r="Q327" s="251"/>
      <c r="R327" s="251"/>
    </row>
    <row r="328" spans="1:18">
      <c r="A328" s="272">
        <v>345</v>
      </c>
      <c r="B328" s="248"/>
      <c r="C328" s="249"/>
      <c r="D328" s="254" t="s">
        <v>1360</v>
      </c>
      <c r="E328" s="249"/>
      <c r="F328" s="277" t="s">
        <v>2791</v>
      </c>
      <c r="G328" s="249"/>
      <c r="H328" s="251">
        <v>2.68</v>
      </c>
      <c r="I328" s="251"/>
      <c r="J328" s="251"/>
      <c r="K328" s="251"/>
      <c r="L328" s="251"/>
      <c r="M328" s="251"/>
      <c r="N328" s="251"/>
      <c r="O328" s="251"/>
      <c r="P328" s="251" t="s">
        <v>2790</v>
      </c>
      <c r="Q328" s="251"/>
      <c r="R328" s="251">
        <v>24.3</v>
      </c>
    </row>
    <row r="329" spans="1:18">
      <c r="A329" s="272"/>
      <c r="B329" s="248"/>
      <c r="C329" s="249"/>
      <c r="D329" s="249"/>
      <c r="E329" s="249"/>
      <c r="F329" s="250"/>
      <c r="G329" s="249"/>
      <c r="H329" s="251"/>
      <c r="I329" s="251"/>
      <c r="J329" s="251"/>
      <c r="K329" s="251"/>
      <c r="L329" s="251"/>
      <c r="M329" s="251"/>
      <c r="N329" s="251"/>
      <c r="O329" s="251"/>
      <c r="P329" s="251"/>
      <c r="Q329" s="251"/>
      <c r="R329" s="251"/>
    </row>
    <row r="330" spans="1:18">
      <c r="A330" s="272"/>
      <c r="B330" s="248">
        <v>346</v>
      </c>
      <c r="C330" s="249"/>
      <c r="D330" s="249" t="s">
        <v>1361</v>
      </c>
      <c r="E330" s="249"/>
      <c r="F330" s="250"/>
      <c r="G330" s="249"/>
      <c r="H330" s="251"/>
      <c r="I330" s="251"/>
      <c r="J330" s="251"/>
      <c r="K330" s="251"/>
      <c r="L330" s="251"/>
      <c r="M330" s="251"/>
      <c r="N330" s="251"/>
      <c r="O330" s="251"/>
      <c r="P330" s="251"/>
      <c r="Q330" s="251"/>
      <c r="R330" s="251"/>
    </row>
    <row r="331" spans="1:18">
      <c r="A331" s="272"/>
      <c r="B331" s="248"/>
      <c r="C331" s="249"/>
      <c r="D331" s="669" t="s">
        <v>1345</v>
      </c>
      <c r="E331" s="249"/>
      <c r="F331" s="666">
        <v>-6</v>
      </c>
      <c r="G331" s="249"/>
      <c r="H331" s="645">
        <v>2.57</v>
      </c>
      <c r="I331" s="251"/>
      <c r="J331" s="645">
        <v>2.4245283018867925</v>
      </c>
      <c r="K331" s="251"/>
      <c r="L331" s="645">
        <v>0.14547169811320754</v>
      </c>
      <c r="M331" s="251"/>
      <c r="N331" s="251">
        <v>0</v>
      </c>
      <c r="O331" s="251"/>
      <c r="P331" s="644" t="s">
        <v>1351</v>
      </c>
      <c r="Q331" s="251"/>
      <c r="R331" s="645">
        <v>13.5</v>
      </c>
    </row>
    <row r="332" spans="1:18">
      <c r="A332" s="272"/>
      <c r="B332" s="248"/>
      <c r="C332" s="249"/>
      <c r="D332" s="669" t="s">
        <v>1346</v>
      </c>
      <c r="E332" s="249"/>
      <c r="F332" s="666">
        <v>-6</v>
      </c>
      <c r="G332" s="249"/>
      <c r="H332" s="645">
        <v>2.34</v>
      </c>
      <c r="I332" s="251"/>
      <c r="J332" s="645">
        <v>2.2075471698113205</v>
      </c>
      <c r="K332" s="251"/>
      <c r="L332" s="645">
        <v>0.13245283018867923</v>
      </c>
      <c r="M332" s="251"/>
      <c r="N332" s="251">
        <v>0</v>
      </c>
      <c r="O332" s="251"/>
      <c r="P332" s="644" t="s">
        <v>1351</v>
      </c>
      <c r="Q332" s="251"/>
      <c r="R332" s="645">
        <v>14.9</v>
      </c>
    </row>
    <row r="333" spans="1:18">
      <c r="A333" s="272"/>
      <c r="B333" s="248"/>
      <c r="C333" s="249"/>
      <c r="D333" s="669" t="s">
        <v>1340</v>
      </c>
      <c r="E333" s="249"/>
      <c r="F333" s="666">
        <v>-6</v>
      </c>
      <c r="G333" s="249"/>
      <c r="H333" s="645">
        <v>2.09</v>
      </c>
      <c r="I333" s="251"/>
      <c r="J333" s="645">
        <v>1.9716981132075471</v>
      </c>
      <c r="K333" s="251"/>
      <c r="L333" s="645">
        <v>0.11830188679245281</v>
      </c>
      <c r="M333" s="251"/>
      <c r="N333" s="251">
        <v>0</v>
      </c>
      <c r="O333" s="251"/>
      <c r="P333" s="644" t="s">
        <v>1351</v>
      </c>
      <c r="Q333" s="251"/>
      <c r="R333" s="645">
        <v>18.600000000000001</v>
      </c>
    </row>
    <row r="334" spans="1:18">
      <c r="A334" s="272"/>
      <c r="B334" s="248"/>
      <c r="C334" s="249"/>
      <c r="D334" s="669" t="s">
        <v>1341</v>
      </c>
      <c r="E334" s="249"/>
      <c r="F334" s="666">
        <v>-6</v>
      </c>
      <c r="G334" s="249"/>
      <c r="H334" s="645">
        <v>3.38</v>
      </c>
      <c r="I334" s="251"/>
      <c r="J334" s="645">
        <v>3.1886792452830188</v>
      </c>
      <c r="K334" s="251"/>
      <c r="L334" s="645">
        <v>0.1913207547169811</v>
      </c>
      <c r="M334" s="251"/>
      <c r="N334" s="251">
        <v>0</v>
      </c>
      <c r="O334" s="251"/>
      <c r="P334" s="644" t="s">
        <v>1351</v>
      </c>
      <c r="Q334" s="251"/>
      <c r="R334" s="645">
        <v>18.100000000000001</v>
      </c>
    </row>
    <row r="335" spans="1:18">
      <c r="A335" s="272"/>
      <c r="B335" s="248"/>
      <c r="C335" s="249"/>
      <c r="D335" s="669" t="s">
        <v>1342</v>
      </c>
      <c r="E335" s="249"/>
      <c r="F335" s="666">
        <v>-6</v>
      </c>
      <c r="G335" s="249"/>
      <c r="H335" s="645">
        <v>3.04</v>
      </c>
      <c r="I335" s="251"/>
      <c r="J335" s="645">
        <v>2.867924528301887</v>
      </c>
      <c r="K335" s="251"/>
      <c r="L335" s="645">
        <v>0.17207547169811319</v>
      </c>
      <c r="M335" s="251"/>
      <c r="N335" s="251">
        <v>0</v>
      </c>
      <c r="O335" s="251"/>
      <c r="P335" s="644" t="s">
        <v>1351</v>
      </c>
      <c r="Q335" s="251"/>
      <c r="R335" s="645">
        <v>18.100000000000001</v>
      </c>
    </row>
    <row r="336" spans="1:18">
      <c r="A336" s="272"/>
      <c r="B336" s="248"/>
      <c r="C336" s="249"/>
      <c r="D336" s="669" t="s">
        <v>1343</v>
      </c>
      <c r="E336" s="249"/>
      <c r="F336" s="666">
        <v>-6</v>
      </c>
      <c r="G336" s="249"/>
      <c r="H336" s="645">
        <v>2.19</v>
      </c>
      <c r="I336" s="251"/>
      <c r="J336" s="645">
        <v>2.0660377358490565</v>
      </c>
      <c r="K336" s="251"/>
      <c r="L336" s="645">
        <v>0.12396226415094339</v>
      </c>
      <c r="M336" s="251"/>
      <c r="N336" s="251">
        <v>0</v>
      </c>
      <c r="O336" s="251"/>
      <c r="P336" s="644" t="s">
        <v>1351</v>
      </c>
      <c r="Q336" s="251"/>
      <c r="R336" s="645">
        <v>14.1</v>
      </c>
    </row>
    <row r="337" spans="1:18">
      <c r="A337" s="272"/>
      <c r="B337" s="248"/>
      <c r="C337" s="249"/>
      <c r="D337" s="669" t="s">
        <v>1344</v>
      </c>
      <c r="E337" s="249"/>
      <c r="F337" s="666">
        <v>-6</v>
      </c>
      <c r="G337" s="249"/>
      <c r="H337" s="645">
        <v>2.85</v>
      </c>
      <c r="I337" s="251"/>
      <c r="J337" s="645">
        <v>2.6886792452830188</v>
      </c>
      <c r="K337" s="251"/>
      <c r="L337" s="645">
        <v>0.16132075471698112</v>
      </c>
      <c r="M337" s="251"/>
      <c r="N337" s="251">
        <v>0</v>
      </c>
      <c r="O337" s="251"/>
      <c r="P337" s="644" t="s">
        <v>1351</v>
      </c>
      <c r="Q337" s="251"/>
      <c r="R337" s="645">
        <v>13</v>
      </c>
    </row>
    <row r="338" spans="1:18">
      <c r="A338" s="272"/>
      <c r="B338" s="248"/>
      <c r="C338" s="249"/>
      <c r="D338" s="670" t="s">
        <v>2546</v>
      </c>
      <c r="E338" s="249"/>
      <c r="F338" s="666">
        <v>-3</v>
      </c>
      <c r="G338" s="249"/>
      <c r="H338" s="645">
        <v>4.38</v>
      </c>
      <c r="I338" s="251"/>
      <c r="J338" s="645">
        <v>4.2524271844660193</v>
      </c>
      <c r="K338" s="251"/>
      <c r="L338" s="645">
        <v>0.12757281553398056</v>
      </c>
      <c r="M338" s="251"/>
      <c r="N338" s="251">
        <v>0</v>
      </c>
      <c r="O338" s="251"/>
      <c r="P338" s="644" t="s">
        <v>2792</v>
      </c>
      <c r="Q338" s="251"/>
      <c r="R338" s="645">
        <v>20</v>
      </c>
    </row>
    <row r="339" spans="1:18">
      <c r="A339" s="272"/>
      <c r="B339" s="248"/>
      <c r="C339" s="249"/>
      <c r="D339" s="671" t="s">
        <v>2286</v>
      </c>
      <c r="E339" s="249"/>
      <c r="F339" s="666">
        <v>-10</v>
      </c>
      <c r="G339" s="249"/>
      <c r="H339" s="645">
        <v>3.12</v>
      </c>
      <c r="I339" s="251"/>
      <c r="J339" s="645">
        <v>2.8363636363636364</v>
      </c>
      <c r="K339" s="251"/>
      <c r="L339" s="645">
        <v>0.28363636363636363</v>
      </c>
      <c r="M339" s="251"/>
      <c r="N339" s="251">
        <v>0</v>
      </c>
      <c r="O339" s="251"/>
      <c r="P339" s="644" t="s">
        <v>1351</v>
      </c>
      <c r="Q339" s="251"/>
      <c r="R339" s="645">
        <v>31.4</v>
      </c>
    </row>
    <row r="340" spans="1:18">
      <c r="A340" s="274"/>
      <c r="B340" s="255"/>
      <c r="C340" s="249"/>
      <c r="D340" s="669" t="s">
        <v>1347</v>
      </c>
      <c r="E340" s="249"/>
      <c r="F340" s="666">
        <v>-12</v>
      </c>
      <c r="G340" s="249"/>
      <c r="H340" s="645">
        <v>5.26</v>
      </c>
      <c r="I340" s="251"/>
      <c r="J340" s="645">
        <v>4.6964285714285712</v>
      </c>
      <c r="K340" s="251"/>
      <c r="L340" s="645">
        <v>0.56357142857142839</v>
      </c>
      <c r="M340" s="251"/>
      <c r="N340" s="251">
        <v>0</v>
      </c>
      <c r="O340" s="251"/>
      <c r="P340" s="644" t="s">
        <v>1351</v>
      </c>
      <c r="Q340" s="251"/>
      <c r="R340" s="645">
        <v>5</v>
      </c>
    </row>
    <row r="341" spans="1:18">
      <c r="A341" s="272"/>
      <c r="B341" s="248"/>
      <c r="C341" s="249"/>
      <c r="D341" s="669" t="s">
        <v>1348</v>
      </c>
      <c r="E341" s="249"/>
      <c r="F341" s="666">
        <v>-6</v>
      </c>
      <c r="G341" s="249"/>
      <c r="H341" s="645">
        <v>2.1</v>
      </c>
      <c r="I341" s="251"/>
      <c r="J341" s="645">
        <v>1.9811320754716981</v>
      </c>
      <c r="K341" s="251"/>
      <c r="L341" s="645">
        <v>0.11886792452830187</v>
      </c>
      <c r="M341" s="251"/>
      <c r="N341" s="251">
        <v>0</v>
      </c>
      <c r="O341" s="251"/>
      <c r="P341" s="644" t="s">
        <v>1351</v>
      </c>
      <c r="Q341" s="251"/>
      <c r="R341" s="645">
        <v>18.600000000000001</v>
      </c>
    </row>
    <row r="342" spans="1:18">
      <c r="A342" s="272"/>
      <c r="B342" s="248"/>
      <c r="C342" s="249"/>
      <c r="D342" s="669" t="s">
        <v>2775</v>
      </c>
      <c r="E342" s="249"/>
      <c r="F342" s="666">
        <v>-1</v>
      </c>
      <c r="G342" s="249"/>
      <c r="H342" s="645">
        <v>4.4000000000000004</v>
      </c>
      <c r="I342" s="251"/>
      <c r="J342" s="645">
        <v>4.3564356435643568</v>
      </c>
      <c r="K342" s="251"/>
      <c r="L342" s="645">
        <v>4.3564356435643568E-2</v>
      </c>
      <c r="M342" s="251"/>
      <c r="N342" s="251">
        <v>0</v>
      </c>
      <c r="O342" s="251"/>
      <c r="P342" s="644" t="s">
        <v>2792</v>
      </c>
      <c r="Q342" s="251"/>
      <c r="R342" s="645">
        <v>22.9</v>
      </c>
    </row>
    <row r="343" spans="1:18">
      <c r="A343" s="272"/>
      <c r="B343" s="248"/>
      <c r="C343" s="249"/>
      <c r="D343" s="669" t="s">
        <v>1339</v>
      </c>
      <c r="E343" s="249"/>
      <c r="F343" s="666">
        <v>-8</v>
      </c>
      <c r="G343" s="249"/>
      <c r="H343" s="645">
        <v>2.74</v>
      </c>
      <c r="I343" s="251"/>
      <c r="J343" s="645">
        <v>2.5370370370370372</v>
      </c>
      <c r="K343" s="251"/>
      <c r="L343" s="645">
        <v>0.20296296296296296</v>
      </c>
      <c r="M343" s="251"/>
      <c r="N343" s="251">
        <v>0</v>
      </c>
      <c r="O343" s="251"/>
      <c r="P343" s="644" t="s">
        <v>1351</v>
      </c>
      <c r="Q343" s="251"/>
      <c r="R343" s="645">
        <v>22.1</v>
      </c>
    </row>
    <row r="344" spans="1:18">
      <c r="A344" s="272"/>
      <c r="B344" s="248"/>
      <c r="C344" s="249"/>
      <c r="D344" s="669" t="s">
        <v>1334</v>
      </c>
      <c r="E344" s="249"/>
      <c r="F344" s="666">
        <v>-8</v>
      </c>
      <c r="G344" s="249"/>
      <c r="H344" s="645">
        <v>2.25</v>
      </c>
      <c r="I344" s="251"/>
      <c r="J344" s="645">
        <v>2.0833333333333335</v>
      </c>
      <c r="K344" s="251"/>
      <c r="L344" s="645">
        <v>0.16666666666666666</v>
      </c>
      <c r="M344" s="251"/>
      <c r="N344" s="251">
        <v>0</v>
      </c>
      <c r="O344" s="251"/>
      <c r="P344" s="644" t="s">
        <v>1351</v>
      </c>
      <c r="Q344" s="251"/>
      <c r="R344" s="645">
        <v>20.2</v>
      </c>
    </row>
    <row r="345" spans="1:18">
      <c r="A345" s="272"/>
      <c r="B345" s="248"/>
      <c r="C345" s="249"/>
      <c r="D345" s="669" t="s">
        <v>1336</v>
      </c>
      <c r="E345" s="249"/>
      <c r="F345" s="666">
        <v>-8</v>
      </c>
      <c r="G345" s="249"/>
      <c r="H345" s="645">
        <v>2.3199999999999998</v>
      </c>
      <c r="I345" s="251"/>
      <c r="J345" s="645">
        <v>2.1481481481481479</v>
      </c>
      <c r="K345" s="251"/>
      <c r="L345" s="645">
        <v>0.17185185185185184</v>
      </c>
      <c r="M345" s="251"/>
      <c r="N345" s="251">
        <v>0</v>
      </c>
      <c r="O345" s="251"/>
      <c r="P345" s="644" t="s">
        <v>1351</v>
      </c>
      <c r="Q345" s="251"/>
      <c r="R345" s="645">
        <v>21.3</v>
      </c>
    </row>
    <row r="346" spans="1:18">
      <c r="A346" s="272"/>
      <c r="B346" s="248"/>
      <c r="C346" s="249"/>
      <c r="D346" s="669" t="s">
        <v>1337</v>
      </c>
      <c r="E346" s="249"/>
      <c r="F346" s="666">
        <v>-8</v>
      </c>
      <c r="G346" s="249"/>
      <c r="H346" s="645">
        <v>2.3199999999999998</v>
      </c>
      <c r="I346" s="251"/>
      <c r="J346" s="645">
        <v>2.1481481481481479</v>
      </c>
      <c r="K346" s="251"/>
      <c r="L346" s="645">
        <v>0.17185185185185184</v>
      </c>
      <c r="M346" s="251"/>
      <c r="N346" s="251">
        <v>0</v>
      </c>
      <c r="O346" s="251"/>
      <c r="P346" s="644" t="s">
        <v>1351</v>
      </c>
      <c r="Q346" s="251"/>
      <c r="R346" s="645">
        <v>21.2</v>
      </c>
    </row>
    <row r="347" spans="1:18">
      <c r="A347" s="272"/>
      <c r="B347" s="248"/>
      <c r="C347" s="249"/>
      <c r="D347" s="669" t="s">
        <v>1338</v>
      </c>
      <c r="E347" s="249"/>
      <c r="F347" s="666">
        <v>-8</v>
      </c>
      <c r="G347" s="249"/>
      <c r="H347" s="645">
        <v>2.33</v>
      </c>
      <c r="I347" s="251"/>
      <c r="J347" s="645">
        <v>2.1574074074074074</v>
      </c>
      <c r="K347" s="251"/>
      <c r="L347" s="645">
        <v>0.17259259259259258</v>
      </c>
      <c r="M347" s="251"/>
      <c r="N347" s="251">
        <v>0</v>
      </c>
      <c r="O347" s="251"/>
      <c r="P347" s="644" t="s">
        <v>1351</v>
      </c>
      <c r="Q347" s="251"/>
      <c r="R347" s="645">
        <v>21.3</v>
      </c>
    </row>
    <row r="348" spans="1:18">
      <c r="A348" s="272"/>
      <c r="B348" s="248"/>
      <c r="C348" s="249"/>
      <c r="D348" s="249"/>
      <c r="E348" s="249"/>
      <c r="F348" s="250"/>
      <c r="G348" s="249"/>
      <c r="H348" s="251"/>
      <c r="I348" s="251"/>
      <c r="J348" s="251"/>
      <c r="K348" s="251"/>
      <c r="L348" s="251"/>
      <c r="M348" s="251"/>
      <c r="N348" s="251"/>
      <c r="O348" s="251"/>
      <c r="P348" s="251"/>
      <c r="Q348" s="251"/>
      <c r="R348" s="251"/>
    </row>
    <row r="349" spans="1:18">
      <c r="A349" s="272">
        <v>346</v>
      </c>
      <c r="B349" s="248"/>
      <c r="C349" s="249"/>
      <c r="D349" s="254" t="s">
        <v>1362</v>
      </c>
      <c r="E349" s="249"/>
      <c r="F349" s="277" t="s">
        <v>2777</v>
      </c>
      <c r="G349" s="249"/>
      <c r="H349" s="251">
        <v>2.73</v>
      </c>
      <c r="I349" s="251"/>
      <c r="J349" s="251"/>
      <c r="K349" s="251"/>
      <c r="L349" s="251"/>
      <c r="M349" s="251"/>
      <c r="N349" s="251"/>
      <c r="O349" s="251"/>
      <c r="P349" s="251" t="s">
        <v>2793</v>
      </c>
      <c r="Q349" s="251"/>
      <c r="R349" s="251">
        <v>22.6</v>
      </c>
    </row>
    <row r="350" spans="1:18">
      <c r="A350" s="272"/>
      <c r="B350" s="248"/>
      <c r="C350" s="249"/>
      <c r="D350" s="249"/>
      <c r="E350" s="249"/>
      <c r="F350" s="250"/>
      <c r="G350" s="249"/>
      <c r="H350" s="251"/>
      <c r="I350" s="251"/>
      <c r="J350" s="251"/>
      <c r="K350" s="251"/>
      <c r="L350" s="251"/>
      <c r="M350" s="251"/>
      <c r="N350" s="251"/>
      <c r="O350" s="251"/>
      <c r="P350" s="251"/>
      <c r="Q350" s="251"/>
      <c r="R350" s="251"/>
    </row>
    <row r="351" spans="1:18">
      <c r="A351" s="272"/>
      <c r="B351" s="248"/>
      <c r="C351" s="249"/>
      <c r="D351" s="270" t="s">
        <v>1363</v>
      </c>
      <c r="E351" s="249"/>
      <c r="F351" s="250"/>
      <c r="G351" s="243"/>
      <c r="H351" s="251">
        <v>3.02</v>
      </c>
      <c r="I351" s="251"/>
      <c r="J351" s="251"/>
      <c r="K351" s="251"/>
      <c r="L351" s="251"/>
      <c r="M351" s="251"/>
      <c r="N351" s="251"/>
      <c r="O351" s="251"/>
      <c r="P351" s="251"/>
      <c r="Q351" s="251"/>
      <c r="R351" s="251"/>
    </row>
    <row r="352" spans="1:18">
      <c r="A352" s="272"/>
      <c r="B352" s="248"/>
      <c r="C352" s="249"/>
      <c r="D352" s="270"/>
      <c r="E352" s="249"/>
      <c r="F352" s="250"/>
      <c r="G352" s="243"/>
      <c r="H352" s="251"/>
      <c r="I352" s="251"/>
      <c r="J352" s="251"/>
      <c r="K352" s="251"/>
      <c r="L352" s="251"/>
      <c r="M352" s="251"/>
      <c r="N352" s="251"/>
      <c r="O352" s="251"/>
      <c r="P352" s="251"/>
      <c r="Q352" s="251"/>
      <c r="R352" s="251"/>
    </row>
    <row r="353" spans="1:6">
      <c r="F353" s="250"/>
    </row>
    <row r="354" spans="1:6">
      <c r="A354" s="770" t="s">
        <v>3733</v>
      </c>
      <c r="F354" s="250"/>
    </row>
    <row r="355" spans="1:6">
      <c r="A355" s="465"/>
      <c r="F355" s="250"/>
    </row>
    <row r="356" spans="1:6">
      <c r="A356" s="465"/>
      <c r="F356" s="250"/>
    </row>
    <row r="357" spans="1:6">
      <c r="A357" s="465"/>
      <c r="F357" s="250"/>
    </row>
    <row r="358" spans="1:6">
      <c r="A358" s="465"/>
      <c r="F358" s="250"/>
    </row>
    <row r="359" spans="1:6">
      <c r="A359" s="465"/>
      <c r="F359" s="250"/>
    </row>
    <row r="360" spans="1:6">
      <c r="A360" s="465"/>
      <c r="F360" s="250"/>
    </row>
    <row r="361" spans="1:6">
      <c r="A361" s="465"/>
      <c r="F361" s="250"/>
    </row>
  </sheetData>
  <mergeCells count="4">
    <mergeCell ref="B1:R1"/>
    <mergeCell ref="A11:D11"/>
    <mergeCell ref="A4:R4"/>
    <mergeCell ref="A5:R5"/>
  </mergeCells>
  <printOptions horizontalCentered="1"/>
  <pageMargins left="0.2" right="0.25" top="0.5" bottom="0.75" header="0.3" footer="0.3"/>
  <pageSetup scale="58" fitToHeight="12" orientation="landscape" r:id="rId1"/>
  <rowBreaks count="7" manualBreakCount="7">
    <brk id="99" max="16383" man="1"/>
    <brk id="143" max="16383" man="1"/>
    <brk id="168" max="16383" man="1"/>
    <brk id="206" max="16383" man="1"/>
    <brk id="236" max="16383" man="1"/>
    <brk id="278" max="16383" man="1"/>
    <brk id="32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A1:G58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8.375" style="69" customWidth="1"/>
    <col min="3" max="3" width="15.75" style="69" customWidth="1"/>
    <col min="4" max="4" width="13.625" style="69" customWidth="1"/>
    <col min="5" max="7" width="15.75" style="69" customWidth="1"/>
    <col min="8" max="8" width="1.625" style="69" customWidth="1"/>
    <col min="9" max="16384" width="9" style="69"/>
  </cols>
  <sheetData>
    <row r="1" spans="1:7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</row>
    <row r="2" spans="1:7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</row>
    <row r="3" spans="1:7" s="68" customFormat="1" ht="20.100000000000001" customHeight="1">
      <c r="A3" s="809" t="s">
        <v>1161</v>
      </c>
      <c r="B3" s="809"/>
      <c r="C3" s="809"/>
      <c r="D3" s="809"/>
      <c r="E3" s="809"/>
      <c r="F3" s="809"/>
      <c r="G3" s="809"/>
    </row>
    <row r="4" spans="1:7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</row>
    <row r="5" spans="1:7" s="68" customFormat="1" ht="20.100000000000001" customHeight="1">
      <c r="A5" s="84"/>
      <c r="B5" s="84"/>
      <c r="C5" s="84"/>
      <c r="D5" s="84"/>
      <c r="E5" s="84"/>
      <c r="F5" s="84"/>
      <c r="G5" s="84"/>
    </row>
    <row r="6" spans="1:7" s="68" customFormat="1" ht="20.100000000000001" customHeight="1">
      <c r="A6" s="67" t="s">
        <v>133</v>
      </c>
      <c r="F6" s="74"/>
      <c r="G6" s="74" t="s">
        <v>1160</v>
      </c>
    </row>
    <row r="7" spans="1:7" s="68" customFormat="1" ht="20.100000000000001" customHeight="1">
      <c r="A7" s="68" t="str">
        <f>'Rate Case Constants'!C29</f>
        <v>TYPE OF FILING: __X__ ORIGINAL  _____ UPDATED  _____ REVISED</v>
      </c>
      <c r="F7" s="74"/>
      <c r="G7" s="74" t="s">
        <v>176</v>
      </c>
    </row>
    <row r="8" spans="1:7" s="68" customFormat="1" ht="20.100000000000001" customHeight="1">
      <c r="A8" s="67" t="s">
        <v>1195</v>
      </c>
      <c r="E8" s="67"/>
      <c r="F8" s="75"/>
      <c r="G8" s="75" t="str">
        <f>'Rate Case Constants'!C36</f>
        <v>WITNESS:   C. M. GARRETT</v>
      </c>
    </row>
    <row r="9" spans="1:7" s="68" customFormat="1" ht="20.100000000000001" customHeight="1"/>
    <row r="10" spans="1:7" ht="58.5" customHeight="1">
      <c r="A10" s="76" t="s">
        <v>131</v>
      </c>
      <c r="B10" s="79" t="s">
        <v>1162</v>
      </c>
      <c r="C10" s="76" t="s">
        <v>222</v>
      </c>
      <c r="D10" s="76" t="s">
        <v>223</v>
      </c>
      <c r="E10" s="76" t="s">
        <v>224</v>
      </c>
      <c r="F10" s="76" t="s">
        <v>225</v>
      </c>
      <c r="G10" s="76" t="s">
        <v>226</v>
      </c>
    </row>
    <row r="11" spans="1:7" ht="23.1" customHeight="1">
      <c r="A11" s="80"/>
      <c r="B11" s="81"/>
      <c r="C11" s="82" t="s">
        <v>142</v>
      </c>
      <c r="D11" s="82"/>
      <c r="E11" s="82" t="s">
        <v>142</v>
      </c>
      <c r="F11" s="82" t="s">
        <v>142</v>
      </c>
      <c r="G11" s="82" t="s">
        <v>142</v>
      </c>
    </row>
    <row r="12" spans="1:7" ht="23.1" customHeight="1">
      <c r="A12" s="73"/>
      <c r="B12" s="78" t="s">
        <v>1169</v>
      </c>
      <c r="C12" s="95"/>
      <c r="D12" s="95"/>
      <c r="E12" s="95"/>
      <c r="F12" s="95"/>
      <c r="G12" s="95"/>
    </row>
    <row r="13" spans="1:7" ht="18.95" customHeight="1">
      <c r="A13" s="70">
        <v>1</v>
      </c>
      <c r="B13" s="78" t="s">
        <v>293</v>
      </c>
      <c r="C13" s="86">
        <f>'SCH B-2.1 B'!D16</f>
        <v>105196768.73999988</v>
      </c>
      <c r="D13" s="130">
        <f>E13/C13</f>
        <v>0.93500982378589026</v>
      </c>
      <c r="E13" s="86">
        <f>'SCH B-2.1 B'!F16</f>
        <v>98360012.202432334</v>
      </c>
      <c r="F13" s="86">
        <f>'SCH B-2.1 B'!G16</f>
        <v>0</v>
      </c>
      <c r="G13" s="88">
        <f t="shared" ref="G13" si="0">SUM(E13:F13)</f>
        <v>98360012.202432334</v>
      </c>
    </row>
    <row r="14" spans="1:7" ht="18.95" customHeight="1">
      <c r="A14" s="70"/>
      <c r="B14" s="78"/>
      <c r="C14" s="86"/>
      <c r="D14" s="130"/>
      <c r="E14" s="86"/>
      <c r="F14" s="86"/>
      <c r="G14" s="86"/>
    </row>
    <row r="15" spans="1:7" ht="18.95" customHeight="1">
      <c r="A15" s="70">
        <v>2</v>
      </c>
      <c r="B15" s="78" t="s">
        <v>1163</v>
      </c>
      <c r="C15" s="86">
        <f>'SCH B-2.1 B'!D27</f>
        <v>5521861237.0099983</v>
      </c>
      <c r="D15" s="130">
        <f>E15/C15</f>
        <v>0.93579270571366135</v>
      </c>
      <c r="E15" s="86">
        <f>'SCH B-2.1 B'!F27</f>
        <v>5167317467.5569715</v>
      </c>
      <c r="F15" s="86">
        <f>'SCH B-2.1 B'!G27</f>
        <v>-1747741508.0835726</v>
      </c>
      <c r="G15" s="88">
        <f t="shared" ref="G15" si="1">SUM(E15:F15)</f>
        <v>3419575959.4733992</v>
      </c>
    </row>
    <row r="16" spans="1:7" ht="18.95" customHeight="1">
      <c r="A16" s="70"/>
      <c r="B16" s="78"/>
      <c r="C16" s="86"/>
      <c r="D16" s="86"/>
      <c r="E16" s="86"/>
      <c r="F16" s="86"/>
      <c r="G16" s="86"/>
    </row>
    <row r="17" spans="1:7" ht="18.95" customHeight="1">
      <c r="A17" s="70">
        <v>3</v>
      </c>
      <c r="B17" s="78" t="s">
        <v>1165</v>
      </c>
      <c r="C17" s="86">
        <f>'SCH B-2.1 B'!D38</f>
        <v>43943332.839999996</v>
      </c>
      <c r="D17" s="130">
        <f>E17/C17</f>
        <v>0.93758912617191703</v>
      </c>
      <c r="E17" s="86">
        <f>'SCH B-2.1 B'!F38</f>
        <v>41200791.038537301</v>
      </c>
      <c r="F17" s="86">
        <f>'SCH B-2.1 B'!G38</f>
        <v>-605822.10102171532</v>
      </c>
      <c r="G17" s="88">
        <f t="shared" ref="G17" si="2">SUM(E17:F17)</f>
        <v>40594968.937515587</v>
      </c>
    </row>
    <row r="18" spans="1:7" ht="18.95" customHeight="1">
      <c r="A18" s="70"/>
      <c r="B18" s="78"/>
      <c r="C18" s="86"/>
      <c r="D18" s="86"/>
      <c r="E18" s="86"/>
      <c r="F18" s="86"/>
      <c r="G18" s="86"/>
    </row>
    <row r="19" spans="1:7" ht="18.95" customHeight="1">
      <c r="A19" s="70">
        <v>4</v>
      </c>
      <c r="B19" s="78" t="s">
        <v>1166</v>
      </c>
      <c r="C19" s="86">
        <f>'SCH B-2.1 B'!D60</f>
        <v>1083612497.7099979</v>
      </c>
      <c r="D19" s="130">
        <f>E19/C19</f>
        <v>0.9373224688606504</v>
      </c>
      <c r="E19" s="86">
        <f>'SCH B-2.1 B'!F60</f>
        <v>1015694341.6417911</v>
      </c>
      <c r="F19" s="86">
        <f>'SCH B-2.1 B'!G60</f>
        <v>-381803.65574092057</v>
      </c>
      <c r="G19" s="88">
        <f t="shared" ref="G19" si="3">SUM(E19:F19)</f>
        <v>1015312537.9860501</v>
      </c>
    </row>
    <row r="20" spans="1:7" ht="18.95" customHeight="1">
      <c r="A20" s="70"/>
      <c r="B20" s="78"/>
      <c r="C20" s="86"/>
      <c r="D20" s="86"/>
      <c r="E20" s="86"/>
      <c r="F20" s="86"/>
      <c r="G20" s="86"/>
    </row>
    <row r="21" spans="1:7" ht="18.95" customHeight="1">
      <c r="A21" s="70">
        <v>5</v>
      </c>
      <c r="B21" s="78" t="s">
        <v>244</v>
      </c>
      <c r="C21" s="86">
        <f>'SCH B-2.1 B'!D72</f>
        <v>1307688731.5</v>
      </c>
      <c r="D21" s="130">
        <f>E21/C21</f>
        <v>0.90076821835616316</v>
      </c>
      <c r="E21" s="86">
        <f>'SCH B-2.1 B'!F72</f>
        <v>1177924448.8376861</v>
      </c>
      <c r="F21" s="86">
        <f>'SCH B-2.1 B'!G72</f>
        <v>-243298.9238349204</v>
      </c>
      <c r="G21" s="88">
        <f t="shared" ref="G21" si="4">SUM(E21:F21)</f>
        <v>1177681149.913851</v>
      </c>
    </row>
    <row r="22" spans="1:7" ht="18.95" customHeight="1">
      <c r="A22" s="70"/>
      <c r="B22" s="78"/>
      <c r="C22" s="86"/>
      <c r="D22" s="86"/>
      <c r="E22" s="86"/>
      <c r="F22" s="86"/>
      <c r="G22" s="86"/>
    </row>
    <row r="23" spans="1:7" ht="18.95" customHeight="1">
      <c r="A23" s="70">
        <v>6</v>
      </c>
      <c r="B23" s="78" t="s">
        <v>1167</v>
      </c>
      <c r="C23" s="86">
        <f>'SCH B-2.1 B'!D88</f>
        <v>2198713704.1299996</v>
      </c>
      <c r="D23" s="130">
        <f>E23/C23</f>
        <v>0.95110389252677163</v>
      </c>
      <c r="E23" s="86">
        <f>'SCH B-2.1 B'!F88</f>
        <v>2091205162.5499992</v>
      </c>
      <c r="F23" s="86">
        <f>'SCH B-2.1 B'!G88</f>
        <v>-5062838.5160319358</v>
      </c>
      <c r="G23" s="88">
        <f t="shared" ref="G23" si="5">SUM(E23:F23)</f>
        <v>2086142324.0339673</v>
      </c>
    </row>
    <row r="24" spans="1:7" ht="18.95" customHeight="1">
      <c r="A24" s="70"/>
      <c r="B24" s="78"/>
      <c r="C24" s="86"/>
      <c r="D24" s="86"/>
      <c r="E24" s="86"/>
      <c r="F24" s="86"/>
      <c r="G24" s="86"/>
    </row>
    <row r="25" spans="1:7" ht="18.95" customHeight="1">
      <c r="A25" s="70">
        <v>7</v>
      </c>
      <c r="B25" s="78" t="s">
        <v>1168</v>
      </c>
      <c r="C25" s="131">
        <f>'SCH B-2.1 B'!D111</f>
        <v>248976294.63999993</v>
      </c>
      <c r="D25" s="130">
        <f>E25/C25</f>
        <v>0.94299332433917127</v>
      </c>
      <c r="E25" s="131">
        <f>'SCH B-2.1 B'!F111</f>
        <v>234782983.76422253</v>
      </c>
      <c r="F25" s="131">
        <f>'SCH B-2.1 B'!G111</f>
        <v>-7584575.4299999997</v>
      </c>
      <c r="G25" s="89">
        <f t="shared" ref="G25" si="6">SUM(E25:F25)</f>
        <v>227198408.33422253</v>
      </c>
    </row>
    <row r="26" spans="1:7" ht="18.95" customHeight="1">
      <c r="A26" s="70"/>
      <c r="B26" s="78"/>
      <c r="C26" s="86"/>
      <c r="D26" s="86"/>
      <c r="E26" s="86"/>
      <c r="F26" s="86"/>
      <c r="G26" s="86"/>
    </row>
    <row r="27" spans="1:7" ht="18.95" customHeight="1" thickBot="1">
      <c r="A27" s="70">
        <v>8</v>
      </c>
      <c r="B27" s="78" t="s">
        <v>1171</v>
      </c>
      <c r="C27" s="94">
        <f>SUM(C13:C25)</f>
        <v>10509992566.569996</v>
      </c>
      <c r="D27" s="86"/>
      <c r="E27" s="94">
        <f t="shared" ref="E27:G27" si="7">SUM(E13:E25)</f>
        <v>9826485207.5916405</v>
      </c>
      <c r="F27" s="94">
        <f t="shared" si="7"/>
        <v>-1761619846.7102025</v>
      </c>
      <c r="G27" s="94">
        <f t="shared" si="7"/>
        <v>8064865360.8814383</v>
      </c>
    </row>
    <row r="28" spans="1:7" ht="18.95" customHeight="1" thickTop="1">
      <c r="A28" s="70"/>
      <c r="B28" s="78"/>
      <c r="C28" s="86"/>
      <c r="D28" s="86"/>
      <c r="E28" s="86"/>
      <c r="F28" s="86"/>
      <c r="G28" s="86"/>
    </row>
    <row r="29" spans="1:7" s="68" customFormat="1" ht="20.100000000000001" customHeight="1">
      <c r="A29" s="809" t="str">
        <f>$A$1</f>
        <v>KENTUCKY UTILITIES COMPANY</v>
      </c>
      <c r="B29" s="809"/>
      <c r="C29" s="809"/>
      <c r="D29" s="809"/>
      <c r="E29" s="809"/>
      <c r="F29" s="809"/>
      <c r="G29" s="809"/>
    </row>
    <row r="30" spans="1:7" s="68" customFormat="1" ht="20.100000000000001" customHeight="1">
      <c r="A30" s="809" t="str">
        <f>$A$2</f>
        <v>CASE NO. 2020-00349</v>
      </c>
      <c r="B30" s="809"/>
      <c r="C30" s="809"/>
      <c r="D30" s="809"/>
      <c r="E30" s="809"/>
      <c r="F30" s="809"/>
      <c r="G30" s="809"/>
    </row>
    <row r="31" spans="1:7" s="68" customFormat="1" ht="20.100000000000001" customHeight="1">
      <c r="A31" s="809" t="str">
        <f>$A$3</f>
        <v>PLANT IN SERVICE BY MAJOR PROPERTY GROUPING</v>
      </c>
      <c r="B31" s="809"/>
      <c r="C31" s="809"/>
      <c r="D31" s="809"/>
      <c r="E31" s="809"/>
      <c r="F31" s="809"/>
      <c r="G31" s="809"/>
    </row>
    <row r="32" spans="1:7" s="68" customFormat="1" ht="20.100000000000001" customHeight="1">
      <c r="A32" s="808" t="str">
        <f>'Rate Case Constants'!C18</f>
        <v>AS OF JUNE 30, 2022</v>
      </c>
      <c r="B32" s="809"/>
      <c r="C32" s="809"/>
      <c r="D32" s="809"/>
      <c r="E32" s="809"/>
      <c r="F32" s="809"/>
      <c r="G32" s="809"/>
    </row>
    <row r="33" spans="1:7" s="68" customFormat="1" ht="20.100000000000001" customHeight="1">
      <c r="A33" s="84"/>
      <c r="B33" s="84"/>
      <c r="C33" s="84"/>
      <c r="D33" s="84"/>
      <c r="E33" s="84"/>
      <c r="F33" s="84"/>
      <c r="G33" s="84"/>
    </row>
    <row r="34" spans="1:7" s="68" customFormat="1" ht="20.100000000000001" customHeight="1">
      <c r="A34" s="67" t="s">
        <v>161</v>
      </c>
      <c r="F34" s="74"/>
      <c r="G34" s="74" t="s">
        <v>1160</v>
      </c>
    </row>
    <row r="35" spans="1:7" s="68" customFormat="1" ht="20.100000000000001" customHeight="1">
      <c r="A35" s="67" t="str">
        <f>$A$7</f>
        <v>TYPE OF FILING: __X__ ORIGINAL  _____ UPDATED  _____ REVISED</v>
      </c>
      <c r="F35" s="74"/>
      <c r="G35" s="74" t="s">
        <v>184</v>
      </c>
    </row>
    <row r="36" spans="1:7" s="68" customFormat="1" ht="20.100000000000001" customHeight="1">
      <c r="A36" s="67" t="str">
        <f>$A$8</f>
        <v>WORKPAPER REFERENCE NO(S).:</v>
      </c>
      <c r="E36" s="67"/>
      <c r="F36" s="75"/>
      <c r="G36" s="75" t="str">
        <f>$G$8</f>
        <v>WITNESS:   C. M. GARRETT</v>
      </c>
    </row>
    <row r="37" spans="1:7" s="68" customFormat="1" ht="20.100000000000001" customHeight="1"/>
    <row r="38" spans="1:7" ht="81.95" customHeight="1">
      <c r="A38" s="76" t="s">
        <v>131</v>
      </c>
      <c r="B38" s="79" t="s">
        <v>221</v>
      </c>
      <c r="C38" s="76" t="s">
        <v>1164</v>
      </c>
      <c r="D38" s="76" t="s">
        <v>223</v>
      </c>
      <c r="E38" s="76" t="s">
        <v>224</v>
      </c>
      <c r="F38" s="76" t="s">
        <v>225</v>
      </c>
      <c r="G38" s="76" t="s">
        <v>1170</v>
      </c>
    </row>
    <row r="39" spans="1:7" ht="23.1" customHeight="1">
      <c r="A39" s="80"/>
      <c r="B39" s="81"/>
      <c r="C39" s="82" t="s">
        <v>142</v>
      </c>
      <c r="D39" s="82"/>
      <c r="E39" s="82" t="s">
        <v>142</v>
      </c>
      <c r="F39" s="82" t="s">
        <v>142</v>
      </c>
      <c r="G39" s="82" t="s">
        <v>142</v>
      </c>
    </row>
    <row r="40" spans="1:7" ht="23.1" customHeight="1">
      <c r="A40" s="73"/>
      <c r="B40" s="132" t="s">
        <v>1169</v>
      </c>
      <c r="C40" s="95"/>
      <c r="D40" s="95"/>
      <c r="E40" s="95"/>
      <c r="F40" s="95"/>
      <c r="G40" s="95"/>
    </row>
    <row r="41" spans="1:7" ht="18.95" customHeight="1">
      <c r="A41" s="70">
        <v>1</v>
      </c>
      <c r="B41" s="78" t="s">
        <v>293</v>
      </c>
      <c r="C41" s="86">
        <f>'SCH B-2.1 F'!D16</f>
        <v>113132322.03846151</v>
      </c>
      <c r="D41" s="130">
        <f>E41/C41</f>
        <v>0.93475848560547281</v>
      </c>
      <c r="E41" s="86">
        <f>'SCH B-2.1 F'!F16</f>
        <v>105751398.02170293</v>
      </c>
      <c r="F41" s="86">
        <f>'SCH B-2.1 F'!G16</f>
        <v>0</v>
      </c>
      <c r="G41" s="88">
        <f t="shared" ref="G41" si="8">SUM(E41:F41)</f>
        <v>105751398.02170293</v>
      </c>
    </row>
    <row r="42" spans="1:7" ht="18.95" customHeight="1">
      <c r="A42" s="70"/>
      <c r="B42" s="78"/>
      <c r="C42" s="86"/>
      <c r="D42" s="130"/>
      <c r="E42" s="86"/>
      <c r="F42" s="86"/>
      <c r="G42" s="86"/>
    </row>
    <row r="43" spans="1:7" ht="18.95" customHeight="1">
      <c r="A43" s="70">
        <v>2</v>
      </c>
      <c r="B43" s="78" t="s">
        <v>1163</v>
      </c>
      <c r="C43" s="86">
        <f>'SCH B-2.1 F'!D27</f>
        <v>5647302127.6430664</v>
      </c>
      <c r="D43" s="130">
        <f>E43/C43</f>
        <v>0.93735643369657728</v>
      </c>
      <c r="E43" s="86">
        <f>'SCH B-2.1 F'!F27</f>
        <v>5293534982.3745975</v>
      </c>
      <c r="F43" s="86">
        <f>'SCH B-2.1 F'!G27</f>
        <v>-531770487.48860884</v>
      </c>
      <c r="G43" s="88">
        <f t="shared" ref="G43" si="9">SUM(E43:F43)</f>
        <v>4761764494.8859882</v>
      </c>
    </row>
    <row r="44" spans="1:7" ht="18.95" customHeight="1">
      <c r="A44" s="70"/>
      <c r="B44" s="78"/>
      <c r="C44" s="86"/>
      <c r="D44" s="86"/>
      <c r="E44" s="86"/>
      <c r="F44" s="86"/>
      <c r="G44" s="86"/>
    </row>
    <row r="45" spans="1:7" ht="18.95" customHeight="1">
      <c r="A45" s="70">
        <v>3</v>
      </c>
      <c r="B45" s="78" t="s">
        <v>1165</v>
      </c>
      <c r="C45" s="86">
        <f>'SCH B-2.1 F'!D38</f>
        <v>49393379.556923077</v>
      </c>
      <c r="D45" s="130">
        <f>E45/C45</f>
        <v>0.93802824300006526</v>
      </c>
      <c r="E45" s="86">
        <f>'SCH B-2.1 F'!F38</f>
        <v>46332385.041615896</v>
      </c>
      <c r="F45" s="86">
        <f>'SCH B-2.1 F'!G38</f>
        <v>-605822.10102171521</v>
      </c>
      <c r="G45" s="88">
        <f t="shared" ref="G45" si="10">SUM(E45:F45)</f>
        <v>45726562.940594181</v>
      </c>
    </row>
    <row r="46" spans="1:7" ht="18.95" customHeight="1">
      <c r="A46" s="70"/>
      <c r="B46" s="78"/>
      <c r="C46" s="86"/>
      <c r="D46" s="86"/>
      <c r="E46" s="86"/>
      <c r="F46" s="86"/>
      <c r="G46" s="86"/>
    </row>
    <row r="47" spans="1:7" ht="18.95" customHeight="1">
      <c r="A47" s="70">
        <v>4</v>
      </c>
      <c r="B47" s="78" t="s">
        <v>1166</v>
      </c>
      <c r="C47" s="86">
        <f>'SCH B-2.1 F'!D60</f>
        <v>1113844785.2061515</v>
      </c>
      <c r="D47" s="130">
        <f>E47/C47</f>
        <v>0.93812787104362172</v>
      </c>
      <c r="E47" s="86">
        <f>'SCH B-2.1 F'!F60</f>
        <v>1044928837.018487</v>
      </c>
      <c r="F47" s="86">
        <f>'SCH B-2.1 F'!G60</f>
        <v>-381803.65574092057</v>
      </c>
      <c r="G47" s="88">
        <f t="shared" ref="G47" si="11">SUM(E47:F47)</f>
        <v>1044547033.362746</v>
      </c>
    </row>
    <row r="48" spans="1:7" ht="18.95" customHeight="1">
      <c r="A48" s="70"/>
      <c r="B48" s="78"/>
      <c r="C48" s="86"/>
      <c r="D48" s="86"/>
      <c r="E48" s="86"/>
      <c r="F48" s="86"/>
      <c r="G48" s="86"/>
    </row>
    <row r="49" spans="1:7" ht="18.95" customHeight="1">
      <c r="A49" s="70">
        <v>5</v>
      </c>
      <c r="B49" s="78" t="s">
        <v>244</v>
      </c>
      <c r="C49" s="86">
        <f>'SCH B-2.1 F'!D72</f>
        <v>1420217310.4584608</v>
      </c>
      <c r="D49" s="130">
        <f>E49/C49</f>
        <v>0.89211907276155777</v>
      </c>
      <c r="E49" s="86">
        <f>'SCH B-2.1 F'!F72</f>
        <v>1267002950.1261156</v>
      </c>
      <c r="F49" s="86">
        <f>'SCH B-2.1 F'!G72</f>
        <v>-243298.92383492048</v>
      </c>
      <c r="G49" s="88">
        <f t="shared" ref="G49" si="12">SUM(E49:F49)</f>
        <v>1266759651.2022805</v>
      </c>
    </row>
    <row r="50" spans="1:7" ht="18.95" customHeight="1">
      <c r="A50" s="70"/>
      <c r="B50" s="78"/>
      <c r="C50" s="86"/>
      <c r="D50" s="86"/>
      <c r="E50" s="86"/>
      <c r="F50" s="86"/>
      <c r="G50" s="86"/>
    </row>
    <row r="51" spans="1:7" ht="18.95" customHeight="1">
      <c r="A51" s="70">
        <v>6</v>
      </c>
      <c r="B51" s="78" t="s">
        <v>1167</v>
      </c>
      <c r="C51" s="86">
        <f>'SCH B-2.1 F'!D88</f>
        <v>2293852459.5975685</v>
      </c>
      <c r="D51" s="130">
        <f>E51/C51</f>
        <v>0.95194524158409433</v>
      </c>
      <c r="E51" s="86">
        <f>'SCH B-2.1 F'!F88</f>
        <v>2183621933.8098764</v>
      </c>
      <c r="F51" s="86">
        <f>'SCH B-2.1 F'!G88</f>
        <v>-3513656.7799999993</v>
      </c>
      <c r="G51" s="88">
        <f t="shared" ref="G51" si="13">SUM(E51:F51)</f>
        <v>2180108277.0298762</v>
      </c>
    </row>
    <row r="52" spans="1:7" ht="18.95" customHeight="1">
      <c r="A52" s="70"/>
      <c r="B52" s="78"/>
      <c r="C52" s="86"/>
      <c r="D52" s="86"/>
      <c r="E52" s="86"/>
      <c r="F52" s="86"/>
      <c r="G52" s="86"/>
    </row>
    <row r="53" spans="1:7" ht="18.95" customHeight="1">
      <c r="A53" s="70">
        <v>7</v>
      </c>
      <c r="B53" s="78" t="s">
        <v>1168</v>
      </c>
      <c r="C53" s="131">
        <f>'SCH B-2.1 F'!D111</f>
        <v>267920720.23692286</v>
      </c>
      <c r="D53" s="130">
        <f>E53/C53</f>
        <v>0.94265467008784731</v>
      </c>
      <c r="E53" s="131">
        <f>'SCH B-2.1 F'!F111</f>
        <v>252556718.14463496</v>
      </c>
      <c r="F53" s="131">
        <f>'SCH B-2.1 F'!G111</f>
        <v>-7637963.2915384527</v>
      </c>
      <c r="G53" s="89">
        <f t="shared" ref="G53" si="14">SUM(E53:F53)</f>
        <v>244918754.85309651</v>
      </c>
    </row>
    <row r="54" spans="1:7" ht="18.95" customHeight="1">
      <c r="A54" s="70"/>
      <c r="B54" s="78"/>
      <c r="C54" s="86"/>
      <c r="D54" s="86"/>
      <c r="E54" s="86"/>
      <c r="F54" s="86"/>
      <c r="G54" s="86"/>
    </row>
    <row r="55" spans="1:7" ht="18.95" customHeight="1" thickBot="1">
      <c r="A55" s="70">
        <v>8</v>
      </c>
      <c r="B55" s="78" t="s">
        <v>1171</v>
      </c>
      <c r="C55" s="94">
        <f>SUM(C41:C53)</f>
        <v>10905663104.737556</v>
      </c>
      <c r="D55" s="86"/>
      <c r="E55" s="94">
        <f t="shared" ref="E55:G55" si="15">SUM(E41:E53)</f>
        <v>10193729204.537029</v>
      </c>
      <c r="F55" s="94">
        <f t="shared" si="15"/>
        <v>-544153032.24074483</v>
      </c>
      <c r="G55" s="94">
        <f t="shared" si="15"/>
        <v>9649576172.2962837</v>
      </c>
    </row>
    <row r="56" spans="1:7" ht="18.95" customHeight="1" thickTop="1"/>
    <row r="57" spans="1:7" ht="18.95" customHeight="1"/>
    <row r="58" spans="1:7">
      <c r="C58" s="93"/>
      <c r="E58" s="93"/>
    </row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68" fitToHeight="0" orientation="portrait" r:id="rId1"/>
  <rowBreaks count="1" manualBreakCount="1">
    <brk id="28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3.625" style="69" customWidth="1"/>
    <col min="6" max="8" width="15.7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</row>
    <row r="2" spans="1:8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</row>
    <row r="3" spans="1:8" s="68" customFormat="1" ht="20.100000000000001" customHeight="1">
      <c r="A3" s="809" t="s">
        <v>220</v>
      </c>
      <c r="B3" s="809"/>
      <c r="C3" s="809"/>
      <c r="D3" s="809"/>
      <c r="E3" s="809"/>
      <c r="F3" s="809"/>
      <c r="G3" s="809"/>
      <c r="H3" s="809"/>
    </row>
    <row r="4" spans="1:8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227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2</v>
      </c>
    </row>
    <row r="8" spans="1:8" s="68" customFormat="1" ht="20.100000000000001" customHeight="1">
      <c r="A8" s="67" t="s">
        <v>1412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21</v>
      </c>
      <c r="D10" s="76" t="s">
        <v>222</v>
      </c>
      <c r="E10" s="76" t="s">
        <v>223</v>
      </c>
      <c r="F10" s="76" t="s">
        <v>224</v>
      </c>
      <c r="G10" s="76" t="s">
        <v>225</v>
      </c>
      <c r="H10" s="76" t="s">
        <v>226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15</v>
      </c>
      <c r="C13" s="78" t="s">
        <v>1616</v>
      </c>
      <c r="D13" s="86">
        <f>'SCH B-2.3 B'!H13</f>
        <v>44455.58</v>
      </c>
      <c r="E13" s="130">
        <f>F13/D13</f>
        <v>0.93492051078927085</v>
      </c>
      <c r="F13" s="86">
        <f>SUMIFS('JURISSEP B'!$G$71:$G$225,'JURISSEP B'!$B$71:$B$225,$B13)</f>
        <v>41562.433561033293</v>
      </c>
      <c r="G13" s="86">
        <f>SUMIFS('SCH B-2.2'!$F$12:$F$28,'SCH B-2.2'!$B$12:$B$28,'SCH B-2.1 B'!$B13)</f>
        <v>0</v>
      </c>
      <c r="H13" s="86">
        <f>SUM(F13:G13)</f>
        <v>41562.433561033293</v>
      </c>
    </row>
    <row r="14" spans="1:8" ht="18.95" customHeight="1">
      <c r="A14" s="70">
        <f t="shared" ref="A14:A77" si="0">A13+1</f>
        <v>3</v>
      </c>
      <c r="B14" s="71" t="s">
        <v>1617</v>
      </c>
      <c r="C14" s="78" t="s">
        <v>1618</v>
      </c>
      <c r="D14" s="86">
        <f>'SCH B-2.3 B'!H14</f>
        <v>144368.66</v>
      </c>
      <c r="E14" s="130">
        <f t="shared" ref="E14:E15" si="1">F14/D14</f>
        <v>1</v>
      </c>
      <c r="F14" s="88">
        <f>SUMIFS('JURISSEP B'!$G$71:$G$225,'JURISSEP B'!$B$71:$B$225,$B14)</f>
        <v>144368.66</v>
      </c>
      <c r="G14" s="87">
        <f>SUMIFS('SCH B-2.2'!$F$12:$F$28,'SCH B-2.2'!$B$12:$B$28,'SCH B-2.1 B'!$B14)</f>
        <v>0</v>
      </c>
      <c r="H14" s="88">
        <f t="shared" ref="H14:H15" si="2">SUM(F14:G14)</f>
        <v>144368.66</v>
      </c>
    </row>
    <row r="15" spans="1:8" ht="18.95" customHeight="1">
      <c r="A15" s="70">
        <f t="shared" si="0"/>
        <v>4</v>
      </c>
      <c r="B15" s="71" t="s">
        <v>1619</v>
      </c>
      <c r="C15" s="78" t="s">
        <v>1620</v>
      </c>
      <c r="D15" s="89">
        <f>'SCH B-2.3 B'!H15</f>
        <v>105007944.49999988</v>
      </c>
      <c r="E15" s="130">
        <f t="shared" si="1"/>
        <v>0.93492051078927085</v>
      </c>
      <c r="F15" s="89">
        <f>SUMIFS('JURISSEP B'!$G$71:$G$225,'JURISSEP B'!$B$71:$B$225,$B15)</f>
        <v>98174081.108871296</v>
      </c>
      <c r="G15" s="89">
        <f>SUMIFS('SCH B-2.2'!$F$12:$F$28,'SCH B-2.2'!$B$12:$B$28,'SCH B-2.1 B'!$B15)</f>
        <v>0</v>
      </c>
      <c r="H15" s="89">
        <f t="shared" si="2"/>
        <v>98174081.108871296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05196768.73999988</v>
      </c>
      <c r="E16" s="86"/>
      <c r="F16" s="86">
        <f>SUM(F13:F15)</f>
        <v>98360012.202432334</v>
      </c>
      <c r="G16" s="86">
        <f>SUM(G13:G15)</f>
        <v>0</v>
      </c>
      <c r="H16" s="86">
        <f>SUM(H13:H15)</f>
        <v>98360012.202432334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1</v>
      </c>
      <c r="C19" s="78" t="s">
        <v>154</v>
      </c>
      <c r="D19" s="88">
        <f>'SCH B-2.3 B'!H19</f>
        <v>24993712.409999903</v>
      </c>
      <c r="E19" s="130">
        <f t="shared" ref="E19:E26" si="3">F19/D19</f>
        <v>0.93811298816770405</v>
      </c>
      <c r="F19" s="88">
        <f>SUMIFS('JURISSEP B'!$G$71:$G$225,'JURISSEP B'!$B$71:$B$225,$B19)</f>
        <v>23446926.234349236</v>
      </c>
      <c r="G19" s="88">
        <f>SUMIFS('SCH B-2.2'!$F$12:$F$28,'SCH B-2.2'!$B$12:$B$28,'SCH B-2.1 B'!$B19)</f>
        <v>-12721704.659013176</v>
      </c>
      <c r="H19" s="88">
        <f t="shared" ref="H19:H26" si="4">SUM(F19:G19)</f>
        <v>10725221.57533606</v>
      </c>
    </row>
    <row r="20" spans="1:8" ht="18" customHeight="1">
      <c r="A20" s="70">
        <f t="shared" si="0"/>
        <v>8</v>
      </c>
      <c r="B20" s="71" t="s">
        <v>1622</v>
      </c>
      <c r="C20" s="78" t="s">
        <v>148</v>
      </c>
      <c r="D20" s="88">
        <f>'SCH B-2.3 B'!H20</f>
        <v>356265802.95999908</v>
      </c>
      <c r="E20" s="130">
        <f t="shared" si="3"/>
        <v>0.93481136250084318</v>
      </c>
      <c r="F20" s="88">
        <f>SUMIFS('JURISSEP B'!$G$71:$G$225,'JURISSEP B'!$B$71:$B$225,$B20)</f>
        <v>333041320.67749369</v>
      </c>
      <c r="G20" s="88">
        <f>SUMIFS('SCH B-2.2'!$F$12:$F$28,'SCH B-2.2'!$B$12:$B$28,'SCH B-2.1 B'!$B20)</f>
        <v>-23283900.902205896</v>
      </c>
      <c r="H20" s="88">
        <f t="shared" si="4"/>
        <v>309757419.77528781</v>
      </c>
    </row>
    <row r="21" spans="1:8" ht="18.95" customHeight="1">
      <c r="A21" s="70">
        <f t="shared" si="0"/>
        <v>9</v>
      </c>
      <c r="B21" s="71" t="s">
        <v>1623</v>
      </c>
      <c r="C21" s="78" t="s">
        <v>1624</v>
      </c>
      <c r="D21" s="88">
        <f>'SCH B-2.3 B'!H21</f>
        <v>4317256222.5199995</v>
      </c>
      <c r="E21" s="130">
        <f t="shared" si="3"/>
        <v>0.93601532244933572</v>
      </c>
      <c r="F21" s="88">
        <f>SUMIFS('JURISSEP B'!$G$71:$G$225,'JURISSEP B'!$B$71:$B$225,$B21)</f>
        <v>4041017975.2184582</v>
      </c>
      <c r="G21" s="88">
        <f>SUMIFS('SCH B-2.2'!$F$12:$F$28,'SCH B-2.2'!$B$12:$B$28,'SCH B-2.1 B'!$B21)</f>
        <v>-1517271280.7680075</v>
      </c>
      <c r="H21" s="88">
        <f t="shared" si="4"/>
        <v>2523746694.4504509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B'!H22</f>
        <v>0</v>
      </c>
      <c r="E22" s="130"/>
      <c r="F22" s="88">
        <f>SUMIFS('JURISSEP B'!$G$71:$G$225,'JURISSEP B'!$B$71:$B$225,$B22)</f>
        <v>0</v>
      </c>
      <c r="G22" s="88">
        <f>SUMIFS('SCH B-2.2'!$F$12:$F$28,'SCH B-2.2'!$B$12:$B$28,'SCH B-2.1 B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25</v>
      </c>
      <c r="C23" s="78" t="s">
        <v>1626</v>
      </c>
      <c r="D23" s="88">
        <f>'SCH B-2.3 B'!H23</f>
        <v>350903013.2899999</v>
      </c>
      <c r="E23" s="130">
        <f t="shared" si="3"/>
        <v>0.93399977205149365</v>
      </c>
      <c r="F23" s="88">
        <f>SUMIFS('JURISSEP B'!$G$71:$G$225,'JURISSEP B'!$B$71:$B$225,$B23)</f>
        <v>327743334.42504215</v>
      </c>
      <c r="G23" s="88">
        <f>SUMIFS('SCH B-2.2'!$F$12:$F$28,'SCH B-2.2'!$B$12:$B$28,'SCH B-2.1 B'!$B23)</f>
        <v>0</v>
      </c>
      <c r="H23" s="88">
        <f t="shared" si="4"/>
        <v>327743334.42504215</v>
      </c>
    </row>
    <row r="24" spans="1:8" ht="18.95" customHeight="1">
      <c r="A24" s="70">
        <f t="shared" si="0"/>
        <v>11</v>
      </c>
      <c r="B24" s="71" t="s">
        <v>1627</v>
      </c>
      <c r="C24" s="78" t="s">
        <v>1628</v>
      </c>
      <c r="D24" s="88">
        <f>'SCH B-2.3 B'!H24</f>
        <v>260304058.77999985</v>
      </c>
      <c r="E24" s="130">
        <f t="shared" si="3"/>
        <v>0.93410723317018329</v>
      </c>
      <c r="F24" s="88">
        <f>SUMIFS('JURISSEP B'!$G$71:$G$225,'JURISSEP B'!$B$71:$B$225,$B24)</f>
        <v>243151904.12995443</v>
      </c>
      <c r="G24" s="88">
        <f>SUMIFS('SCH B-2.2'!$F$12:$F$28,'SCH B-2.2'!$B$12:$B$28,'SCH B-2.1 B'!$B24)</f>
        <v>-35130893.792415135</v>
      </c>
      <c r="H24" s="88">
        <f t="shared" si="4"/>
        <v>208021010.33753929</v>
      </c>
    </row>
    <row r="25" spans="1:8" ht="18.95" customHeight="1">
      <c r="A25" s="70">
        <f t="shared" si="0"/>
        <v>12</v>
      </c>
      <c r="B25" s="71" t="s">
        <v>1629</v>
      </c>
      <c r="C25" s="78" t="s">
        <v>1630</v>
      </c>
      <c r="D25" s="88">
        <f>'SCH B-2.3 B'!H25</f>
        <v>42850318.379999995</v>
      </c>
      <c r="E25" s="130">
        <f t="shared" si="3"/>
        <v>0.93592381345569686</v>
      </c>
      <c r="F25" s="88">
        <f>SUMIFS('JURISSEP B'!$G$71:$G$225,'JURISSEP B'!$B$71:$B$225,$B25)</f>
        <v>40104633.386000335</v>
      </c>
      <c r="G25" s="88">
        <f>SUMIFS('SCH B-2.2'!$F$12:$F$28,'SCH B-2.2'!$B$12:$B$28,'SCH B-2.1 B'!$B25)</f>
        <v>-522354.46687711769</v>
      </c>
      <c r="H25" s="88">
        <f t="shared" si="4"/>
        <v>39582278.919123217</v>
      </c>
    </row>
    <row r="26" spans="1:8" ht="18.95" customHeight="1">
      <c r="A26" s="70">
        <f t="shared" si="0"/>
        <v>13</v>
      </c>
      <c r="B26" s="71" t="s">
        <v>1631</v>
      </c>
      <c r="C26" s="78" t="s">
        <v>1650</v>
      </c>
      <c r="D26" s="89">
        <f>'SCH B-2.3 B'!H26</f>
        <v>169288108.67000002</v>
      </c>
      <c r="E26" s="130">
        <f t="shared" si="3"/>
        <v>0.93811298816770394</v>
      </c>
      <c r="F26" s="89">
        <f>SUMIFS('JURISSEP B'!$G$71:$G$225,'JURISSEP B'!$B$71:$B$225,$B26)</f>
        <v>158811373.48567271</v>
      </c>
      <c r="G26" s="89">
        <f>SUMIFS('SCH B-2.2'!$F$12:$F$28,'SCH B-2.2'!$B$12:$B$28,'SCH B-2.1 B'!$B26)</f>
        <v>-158811373.49505383</v>
      </c>
      <c r="H26" s="89">
        <f t="shared" si="4"/>
        <v>-9.3811154365539551E-3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521861237.0099983</v>
      </c>
      <c r="E27" s="130"/>
      <c r="F27" s="86">
        <f>SUM(F19:F26)</f>
        <v>5167317467.5569715</v>
      </c>
      <c r="G27" s="86">
        <f>SUM(G19:G26)</f>
        <v>-1747741508.0835726</v>
      </c>
      <c r="H27" s="86">
        <f>SUM(H19:H26)</f>
        <v>3419575959.4733982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2</v>
      </c>
      <c r="C30" s="78" t="s">
        <v>154</v>
      </c>
      <c r="D30" s="88">
        <f>'SCH B-2.3 B'!H30</f>
        <v>855636.47000000009</v>
      </c>
      <c r="E30" s="130">
        <f t="shared" ref="E30:E37" si="5">F30/D30</f>
        <v>0.93811298816770394</v>
      </c>
      <c r="F30" s="88">
        <f>SUMIFS('JURISSEP B'!$G$71:$G$225,'JURISSEP B'!$B$71:$B$225,$B30)</f>
        <v>802683.68565696606</v>
      </c>
      <c r="G30" s="88">
        <f>SUMIFS('SCH B-2.2'!$F$12:$F$28,'SCH B-2.2'!$B$12:$B$28,'SCH B-2.1 B'!$B30)</f>
        <v>0</v>
      </c>
      <c r="H30" s="88">
        <f t="shared" ref="H30:H37" si="6">SUM(F30:G30)</f>
        <v>802683.68565696606</v>
      </c>
    </row>
    <row r="31" spans="1:8" ht="18.95" customHeight="1">
      <c r="A31" s="70">
        <f t="shared" si="0"/>
        <v>17</v>
      </c>
      <c r="B31" s="71" t="s">
        <v>1633</v>
      </c>
      <c r="C31" s="78" t="s">
        <v>148</v>
      </c>
      <c r="D31" s="88">
        <f>'SCH B-2.3 B'!H31</f>
        <v>4526614.1900000004</v>
      </c>
      <c r="E31" s="130">
        <f t="shared" si="5"/>
        <v>0.93793659463045209</v>
      </c>
      <c r="F31" s="88">
        <f>SUMIFS('JURISSEP B'!$G$71:$G$225,'JURISSEP B'!$B$71:$B$225,$B31)</f>
        <v>4245677.0985744828</v>
      </c>
      <c r="G31" s="88">
        <f>SUMIFS('SCH B-2.2'!$F$12:$F$28,'SCH B-2.2'!$B$12:$B$28,'SCH B-2.1 B'!$B31)</f>
        <v>0</v>
      </c>
      <c r="H31" s="88">
        <f t="shared" si="6"/>
        <v>4245677.0985744828</v>
      </c>
    </row>
    <row r="32" spans="1:8" ht="18.95" customHeight="1">
      <c r="A32" s="70">
        <f t="shared" si="0"/>
        <v>18</v>
      </c>
      <c r="B32" s="71" t="s">
        <v>1634</v>
      </c>
      <c r="C32" s="78" t="s">
        <v>1635</v>
      </c>
      <c r="D32" s="88">
        <f>'SCH B-2.3 B'!H32</f>
        <v>21979631.449999996</v>
      </c>
      <c r="E32" s="130">
        <f t="shared" si="5"/>
        <v>0.93770750955849269</v>
      </c>
      <c r="F32" s="88">
        <f>SUMIFS('JURISSEP B'!$G$71:$G$225,'JURISSEP B'!$B$71:$B$225,$B32)</f>
        <v>20610465.467993017</v>
      </c>
      <c r="G32" s="88">
        <f>SUMIFS('SCH B-2.2'!$F$12:$F$28,'SCH B-2.2'!$B$12:$B$28,'SCH B-2.1 B'!$B32)</f>
        <v>0</v>
      </c>
      <c r="H32" s="88">
        <f t="shared" si="6"/>
        <v>20610465.467993017</v>
      </c>
    </row>
    <row r="33" spans="1:8" ht="18.95" customHeight="1">
      <c r="A33" s="70">
        <f t="shared" si="0"/>
        <v>19</v>
      </c>
      <c r="B33" s="71" t="s">
        <v>1636</v>
      </c>
      <c r="C33" s="78" t="s">
        <v>1637</v>
      </c>
      <c r="D33" s="88">
        <f>'SCH B-2.3 B'!H33</f>
        <v>14046741.58</v>
      </c>
      <c r="E33" s="130">
        <f t="shared" si="5"/>
        <v>0.93724885447185491</v>
      </c>
      <c r="F33" s="88">
        <f>SUMIFS('JURISSEP B'!$G$71:$G$225,'JURISSEP B'!$B$71:$B$225,$B33)</f>
        <v>13165292.454917174</v>
      </c>
      <c r="G33" s="88">
        <f>SUMIFS('SCH B-2.2'!$F$12:$F$28,'SCH B-2.2'!$B$12:$B$28,'SCH B-2.1 B'!$B33)</f>
        <v>0</v>
      </c>
      <c r="H33" s="88">
        <f t="shared" si="6"/>
        <v>13165292.454917174</v>
      </c>
    </row>
    <row r="34" spans="1:8" ht="18.95" customHeight="1">
      <c r="A34" s="70">
        <f t="shared" si="0"/>
        <v>20</v>
      </c>
      <c r="B34" s="71" t="s">
        <v>1638</v>
      </c>
      <c r="C34" s="78" t="s">
        <v>1628</v>
      </c>
      <c r="D34" s="88">
        <f>'SCH B-2.3 B'!H34</f>
        <v>1360647.15</v>
      </c>
      <c r="E34" s="130">
        <f t="shared" si="5"/>
        <v>0.93752063784838413</v>
      </c>
      <c r="F34" s="88">
        <f>SUMIFS('JURISSEP B'!$G$71:$G$225,'JURISSEP B'!$B$71:$B$225,$B34)</f>
        <v>1275634.7839545859</v>
      </c>
      <c r="G34" s="88">
        <f>SUMIFS('SCH B-2.2'!$F$12:$F$28,'SCH B-2.2'!$B$12:$B$28,'SCH B-2.1 B'!$B34)</f>
        <v>0</v>
      </c>
      <c r="H34" s="88">
        <f t="shared" si="6"/>
        <v>1275634.7839545859</v>
      </c>
    </row>
    <row r="35" spans="1:8" ht="18.95" customHeight="1">
      <c r="A35" s="70">
        <f t="shared" si="0"/>
        <v>21</v>
      </c>
      <c r="B35" s="71" t="s">
        <v>1639</v>
      </c>
      <c r="C35" s="78" t="s">
        <v>1640</v>
      </c>
      <c r="D35" s="88">
        <f>'SCH B-2.3 B'!H35</f>
        <v>329374.18000000005</v>
      </c>
      <c r="E35" s="130">
        <f t="shared" si="5"/>
        <v>0.93700402548862272</v>
      </c>
      <c r="F35" s="88">
        <f>SUMIFS('JURISSEP B'!$G$71:$G$225,'JURISSEP B'!$B$71:$B$225,$B35)</f>
        <v>308624.93255201424</v>
      </c>
      <c r="G35" s="88">
        <f>SUMIFS('SCH B-2.2'!$F$12:$F$28,'SCH B-2.2'!$B$12:$B$28,'SCH B-2.1 B'!$B35)</f>
        <v>0</v>
      </c>
      <c r="H35" s="88">
        <f t="shared" si="6"/>
        <v>308624.93255201424</v>
      </c>
    </row>
    <row r="36" spans="1:8" ht="18.95" customHeight="1">
      <c r="A36" s="70">
        <f t="shared" si="0"/>
        <v>22</v>
      </c>
      <c r="B36" s="71" t="s">
        <v>1641</v>
      </c>
      <c r="C36" s="78" t="s">
        <v>1642</v>
      </c>
      <c r="D36" s="88">
        <f>'SCH B-2.3 B'!H36</f>
        <v>198899.83000000002</v>
      </c>
      <c r="E36" s="130">
        <f t="shared" si="5"/>
        <v>0.93811298816770394</v>
      </c>
      <c r="F36" s="88">
        <f>SUMIFS('JURISSEP B'!$G$71:$G$225,'JURISSEP B'!$B$71:$B$225,$B36)</f>
        <v>186590.51386734835</v>
      </c>
      <c r="G36" s="88">
        <f>SUMIFS('SCH B-2.2'!$F$12:$F$28,'SCH B-2.2'!$B$12:$B$28,'SCH B-2.1 B'!$B36)</f>
        <v>0</v>
      </c>
      <c r="H36" s="88">
        <f t="shared" si="6"/>
        <v>186590.51386734835</v>
      </c>
    </row>
    <row r="37" spans="1:8" ht="18.95" customHeight="1">
      <c r="A37" s="70">
        <f t="shared" si="0"/>
        <v>23</v>
      </c>
      <c r="B37" s="71" t="s">
        <v>1643</v>
      </c>
      <c r="C37" s="78" t="s">
        <v>1651</v>
      </c>
      <c r="D37" s="89">
        <f>'SCH B-2.3 B'!H37</f>
        <v>645787.99</v>
      </c>
      <c r="E37" s="130">
        <f t="shared" si="5"/>
        <v>0.93811298816770394</v>
      </c>
      <c r="F37" s="89">
        <f>SUMIFS('JURISSEP B'!$G$71:$G$225,'JURISSEP B'!$B$71:$B$225,$B37)</f>
        <v>605822.10102171532</v>
      </c>
      <c r="G37" s="89">
        <f>SUMIFS('SCH B-2.2'!$F$12:$F$28,'SCH B-2.2'!$B$12:$B$28,'SCH B-2.1 B'!$B37)</f>
        <v>-605822.10102171532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50</v>
      </c>
      <c r="C38" s="78" t="s">
        <v>147</v>
      </c>
      <c r="D38" s="86">
        <f>SUM(D30:D37)</f>
        <v>43943332.839999996</v>
      </c>
      <c r="E38" s="86"/>
      <c r="F38" s="86">
        <f t="shared" ref="F38:H38" si="7">SUM(F30:F37)</f>
        <v>41200791.038537301</v>
      </c>
      <c r="G38" s="86">
        <f t="shared" si="7"/>
        <v>-605822.10102171532</v>
      </c>
      <c r="H38" s="86">
        <f t="shared" si="7"/>
        <v>40594968.937515587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4</v>
      </c>
      <c r="C41" s="78" t="s">
        <v>154</v>
      </c>
      <c r="D41" s="88">
        <f>'SCH B-2.3 B'!H41</f>
        <v>894512.89999999991</v>
      </c>
      <c r="E41" s="130">
        <f t="shared" ref="E41:E44" si="8">F41/D41</f>
        <v>0.96306196587543147</v>
      </c>
      <c r="F41" s="88">
        <f>SUMIFS('JURISSEP B'!$G$71:$G$225,'JURISSEP B'!$B$71:$B$225,$B41)</f>
        <v>861471.35197493318</v>
      </c>
      <c r="G41" s="88">
        <f>SUMIFS('SCH B-2.2'!$F$12:$F$28,'SCH B-2.2'!$B$12:$B$28,'SCH B-2.1 B'!$B41)</f>
        <v>0</v>
      </c>
      <c r="H41" s="88">
        <f t="shared" ref="H41:H44" si="9">SUM(F41:G41)</f>
        <v>861471.35197493318</v>
      </c>
    </row>
    <row r="42" spans="1:8" ht="18.95" customHeight="1">
      <c r="A42" s="70">
        <f t="shared" si="0"/>
        <v>27</v>
      </c>
      <c r="B42" s="71" t="s">
        <v>1645</v>
      </c>
      <c r="C42" s="78" t="s">
        <v>148</v>
      </c>
      <c r="D42" s="88">
        <f>'SCH B-2.3 B'!H42</f>
        <v>90539295.530000001</v>
      </c>
      <c r="E42" s="130">
        <f t="shared" si="8"/>
        <v>0.93737684711483515</v>
      </c>
      <c r="F42" s="88">
        <f>SUMIFS('JURISSEP B'!$G$71:$G$225,'JURISSEP B'!$B$71:$B$225,$B42)</f>
        <v>84869439.383909687</v>
      </c>
      <c r="G42" s="88">
        <f>SUMIFS('SCH B-2.2'!$F$12:$F$28,'SCH B-2.2'!$B$12:$B$28,'SCH B-2.1 B'!$B42)</f>
        <v>0</v>
      </c>
      <c r="H42" s="88">
        <f t="shared" si="9"/>
        <v>84869439.383909687</v>
      </c>
    </row>
    <row r="43" spans="1:8" ht="18.95" customHeight="1">
      <c r="A43" s="70">
        <f t="shared" si="0"/>
        <v>28</v>
      </c>
      <c r="B43" s="71" t="s">
        <v>1646</v>
      </c>
      <c r="C43" s="78" t="s">
        <v>1647</v>
      </c>
      <c r="D43" s="88">
        <f>'SCH B-2.3 B'!H43</f>
        <v>84168419.36999999</v>
      </c>
      <c r="E43" s="130">
        <f t="shared" si="8"/>
        <v>0.93781091033569786</v>
      </c>
      <c r="F43" s="88">
        <f>SUMIFS('JURISSEP B'!$G$71:$G$225,'JURISSEP B'!$B$71:$B$225,$B43)</f>
        <v>78934061.990896478</v>
      </c>
      <c r="G43" s="88">
        <f>SUMIFS('SCH B-2.2'!$F$12:$F$28,'SCH B-2.2'!$B$12:$B$28,'SCH B-2.1 B'!$B43)</f>
        <v>0</v>
      </c>
      <c r="H43" s="88">
        <f t="shared" si="9"/>
        <v>78934061.990896478</v>
      </c>
    </row>
    <row r="44" spans="1:8" ht="18.95" customHeight="1">
      <c r="A44" s="70">
        <f t="shared" si="0"/>
        <v>29</v>
      </c>
      <c r="B44" s="71" t="s">
        <v>1648</v>
      </c>
      <c r="C44" s="78" t="s">
        <v>1649</v>
      </c>
      <c r="D44" s="88">
        <f>'SCH B-2.3 B'!H44</f>
        <v>683425048.57999802</v>
      </c>
      <c r="E44" s="130">
        <f t="shared" si="8"/>
        <v>0.93716148593800874</v>
      </c>
      <c r="F44" s="88">
        <f>SUMIFS('JURISSEP B'!$G$71:$G$225,'JURISSEP B'!$B$71:$B$225,$B44)</f>
        <v>640479634.05448675</v>
      </c>
      <c r="G44" s="88">
        <f>SUMIFS('SCH B-2.2'!$F$12:$F$28,'SCH B-2.2'!$B$12:$B$28,'SCH B-2.1 B'!$B44)</f>
        <v>0</v>
      </c>
      <c r="H44" s="88">
        <f t="shared" si="9"/>
        <v>640479634.05448675</v>
      </c>
    </row>
    <row r="45" spans="1:8" s="68" customFormat="1" ht="20.100000000000001" customHeight="1">
      <c r="A45" s="809" t="str">
        <f>$A$1</f>
        <v>KENTUCKY UTILITIES COMPANY</v>
      </c>
      <c r="B45" s="809"/>
      <c r="C45" s="809"/>
      <c r="D45" s="809"/>
      <c r="E45" s="809"/>
      <c r="F45" s="809"/>
      <c r="G45" s="809"/>
      <c r="H45" s="809"/>
    </row>
    <row r="46" spans="1:8" s="68" customFormat="1" ht="20.100000000000001" customHeight="1">
      <c r="A46" s="809" t="str">
        <f>$A$2</f>
        <v>CASE NO. 2020-00349</v>
      </c>
      <c r="B46" s="809"/>
      <c r="C46" s="809"/>
      <c r="D46" s="809"/>
      <c r="E46" s="809"/>
      <c r="F46" s="809"/>
      <c r="G46" s="809"/>
      <c r="H46" s="809"/>
    </row>
    <row r="47" spans="1:8" s="68" customFormat="1" ht="20.100000000000001" customHeight="1">
      <c r="A47" s="809" t="str">
        <f>$A$3</f>
        <v>PLANT IN SERVICE BY ACCOUNTS AND SUBACCOUNTS</v>
      </c>
      <c r="B47" s="809"/>
      <c r="C47" s="809"/>
      <c r="D47" s="809"/>
      <c r="E47" s="809"/>
      <c r="F47" s="809"/>
      <c r="G47" s="809"/>
      <c r="H47" s="809"/>
    </row>
    <row r="48" spans="1:8" s="68" customFormat="1" ht="20.100000000000001" customHeight="1">
      <c r="A48" s="808" t="str">
        <f>$A$4</f>
        <v>AS OF FEBRUARY 28, 2021</v>
      </c>
      <c r="B48" s="809"/>
      <c r="C48" s="809"/>
      <c r="D48" s="809"/>
      <c r="E48" s="809"/>
      <c r="F48" s="809"/>
      <c r="G48" s="809"/>
      <c r="H48" s="809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4" t="s">
        <v>227</v>
      </c>
    </row>
    <row r="51" spans="1:8" s="68" customFormat="1" ht="20.100000000000001" customHeight="1">
      <c r="A51" s="67" t="str">
        <f>$A$7</f>
        <v>TYPE OF FILING: __X__ ORIGINAL  _____ UPDATED  _____ REVISED</v>
      </c>
      <c r="G51" s="74"/>
      <c r="H51" s="74" t="s">
        <v>171</v>
      </c>
    </row>
    <row r="52" spans="1:8" s="68" customFormat="1" ht="20.100000000000001" customHeight="1">
      <c r="A52" s="67" t="str">
        <f>$A$8</f>
        <v xml:space="preserve">WORKPAPER REFERENCE NO(S).: 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221</v>
      </c>
      <c r="D54" s="76" t="s">
        <v>222</v>
      </c>
      <c r="E54" s="76" t="s">
        <v>223</v>
      </c>
      <c r="F54" s="76" t="s">
        <v>224</v>
      </c>
      <c r="G54" s="76" t="s">
        <v>225</v>
      </c>
      <c r="H54" s="76" t="s">
        <v>226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2</v>
      </c>
      <c r="C56" s="78" t="s">
        <v>1653</v>
      </c>
      <c r="D56" s="88">
        <f>'SCH B-2.3 B'!H56</f>
        <v>137341370.26999992</v>
      </c>
      <c r="E56" s="130">
        <f t="shared" ref="E56:E59" si="10">F56/D56</f>
        <v>0.9374652592948407</v>
      </c>
      <c r="F56" s="88">
        <f>SUMIFS('JURISSEP B'!$G$71:$G$225,'JURISSEP B'!$B$71:$B$225,$B56)</f>
        <v>128752763.2920742</v>
      </c>
      <c r="G56" s="88">
        <f>SUMIFS('SCH B-2.2'!$F$12:$F$28,'SCH B-2.2'!$B$12:$B$28,'SCH B-2.1 B'!$B56)</f>
        <v>0</v>
      </c>
      <c r="H56" s="88">
        <f t="shared" ref="H56:H59" si="11">SUM(F56:G56)</f>
        <v>128752763.2920742</v>
      </c>
    </row>
    <row r="57" spans="1:8" ht="18.95" customHeight="1">
      <c r="A57" s="70">
        <f t="shared" si="0"/>
        <v>31</v>
      </c>
      <c r="B57" s="71" t="s">
        <v>1654</v>
      </c>
      <c r="C57" s="78" t="s">
        <v>1628</v>
      </c>
      <c r="D57" s="88">
        <f>'SCH B-2.3 B'!H57</f>
        <v>77437350</v>
      </c>
      <c r="E57" s="130">
        <f t="shared" si="10"/>
        <v>0.93756528303156517</v>
      </c>
      <c r="F57" s="88">
        <f>SUMIFS('JURISSEP B'!$G$71:$G$225,'JURISSEP B'!$B$71:$B$225,$B57)</f>
        <v>72602570.96996437</v>
      </c>
      <c r="G57" s="88">
        <f>SUMIFS('SCH B-2.2'!$F$12:$F$28,'SCH B-2.2'!$B$12:$B$28,'SCH B-2.1 B'!$B57)</f>
        <v>0</v>
      </c>
      <c r="H57" s="88">
        <f t="shared" si="11"/>
        <v>72602570.96996437</v>
      </c>
    </row>
    <row r="58" spans="1:8" ht="18.95" customHeight="1">
      <c r="A58" s="70">
        <f t="shared" si="0"/>
        <v>32</v>
      </c>
      <c r="B58" s="71" t="s">
        <v>1655</v>
      </c>
      <c r="C58" s="78" t="s">
        <v>1640</v>
      </c>
      <c r="D58" s="88">
        <f>'SCH B-2.3 B'!H58</f>
        <v>9399509.9400000013</v>
      </c>
      <c r="E58" s="130">
        <f t="shared" si="10"/>
        <v>0.93755919180863767</v>
      </c>
      <c r="F58" s="88">
        <f>SUMIFS('JURISSEP B'!$G$71:$G$225,'JURISSEP B'!$B$71:$B$225,$B58)</f>
        <v>8812596.9427436572</v>
      </c>
      <c r="G58" s="88">
        <f>SUMIFS('SCH B-2.2'!$F$12:$F$28,'SCH B-2.2'!$B$12:$B$28,'SCH B-2.1 B'!$B58)</f>
        <v>0</v>
      </c>
      <c r="H58" s="88">
        <f t="shared" si="11"/>
        <v>8812596.9427436572</v>
      </c>
    </row>
    <row r="59" spans="1:8" ht="18.95" customHeight="1">
      <c r="A59" s="70">
        <f t="shared" si="0"/>
        <v>33</v>
      </c>
      <c r="B59" s="71" t="s">
        <v>1656</v>
      </c>
      <c r="C59" s="78" t="s">
        <v>1691</v>
      </c>
      <c r="D59" s="89">
        <f>'SCH B-2.3 B'!H59</f>
        <v>406991.12</v>
      </c>
      <c r="E59" s="130">
        <f t="shared" si="10"/>
        <v>0.93811298816770394</v>
      </c>
      <c r="F59" s="89">
        <f>SUMIFS('JURISSEP B'!$G$71:$G$225,'JURISSEP B'!$B$71:$B$225,$B59)</f>
        <v>381803.65574092057</v>
      </c>
      <c r="G59" s="89">
        <f>SUMIFS('SCH B-2.2'!$F$12:$F$28,'SCH B-2.2'!$B$12:$B$28,'SCH B-2.1 B'!$B59)</f>
        <v>-381803.65574092057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83612497.7099979</v>
      </c>
      <c r="E60" s="86"/>
      <c r="F60" s="86">
        <f t="shared" ref="F60:H60" si="12">SUM(F41:F44,F56:F59)</f>
        <v>1015694341.6417911</v>
      </c>
      <c r="G60" s="86">
        <f t="shared" si="12"/>
        <v>-381803.65574092057</v>
      </c>
      <c r="H60" s="86">
        <f t="shared" si="12"/>
        <v>1015312537.9860501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57</v>
      </c>
      <c r="C63" s="78" t="s">
        <v>154</v>
      </c>
      <c r="D63" s="88">
        <f>'SCH B-2.3 B'!H63</f>
        <v>33075169.610000003</v>
      </c>
      <c r="E63" s="130">
        <f t="shared" ref="E63:E71" si="13">F63/D63</f>
        <v>0.89149674693770464</v>
      </c>
      <c r="F63" s="88">
        <f>SUMIFS('JURISSEP B'!$G$71:$G$225,'JURISSEP B'!$B$71:$B$225,$B63)</f>
        <v>29486406.111727834</v>
      </c>
      <c r="G63" s="88">
        <f>SUMIFS('SCH B-2.2'!$F$12:$F$28,'SCH B-2.2'!$B$12:$B$28,'SCH B-2.1 B'!$B63)</f>
        <v>0</v>
      </c>
      <c r="H63" s="88">
        <f t="shared" ref="H63:H71" si="14">SUM(F63:G63)</f>
        <v>29486406.111727834</v>
      </c>
    </row>
    <row r="64" spans="1:8" ht="18.95" customHeight="1">
      <c r="A64" s="70">
        <f t="shared" si="0"/>
        <v>37</v>
      </c>
      <c r="B64" s="71" t="s">
        <v>1658</v>
      </c>
      <c r="C64" s="78" t="s">
        <v>148</v>
      </c>
      <c r="D64" s="88">
        <f>'SCH B-2.3 B'!H64</f>
        <v>33769377.219999984</v>
      </c>
      <c r="E64" s="130">
        <f t="shared" si="13"/>
        <v>0.90441128309949981</v>
      </c>
      <c r="F64" s="88">
        <f>SUMIFS('JURISSEP B'!$G$71:$G$225,'JURISSEP B'!$B$71:$B$225,$B64)</f>
        <v>30541405.781011205</v>
      </c>
      <c r="G64" s="88">
        <f>SUMIFS('SCH B-2.2'!$F$12:$F$28,'SCH B-2.2'!$B$12:$B$28,'SCH B-2.1 B'!$B64)</f>
        <v>0</v>
      </c>
      <c r="H64" s="88">
        <f t="shared" si="14"/>
        <v>30541405.781011205</v>
      </c>
    </row>
    <row r="65" spans="1:8" ht="18.95" customHeight="1">
      <c r="A65" s="70">
        <f t="shared" si="0"/>
        <v>38</v>
      </c>
      <c r="B65" s="71" t="s">
        <v>1659</v>
      </c>
      <c r="C65" s="78" t="s">
        <v>149</v>
      </c>
      <c r="D65" s="88">
        <f>'SCH B-2.3 B'!H65</f>
        <v>389509470.60999995</v>
      </c>
      <c r="E65" s="130">
        <f t="shared" si="13"/>
        <v>0.88028038448239865</v>
      </c>
      <c r="F65" s="88">
        <f>SUMIFS('JURISSEP B'!$G$71:$G$225,'JURISSEP B'!$B$71:$B$225,$B65)</f>
        <v>342877546.54810631</v>
      </c>
      <c r="G65" s="88">
        <f>SUMIFS('SCH B-2.2'!$F$12:$F$28,'SCH B-2.2'!$B$12:$B$28,'SCH B-2.1 B'!$B65)</f>
        <v>0</v>
      </c>
      <c r="H65" s="88">
        <f t="shared" si="14"/>
        <v>342877546.54810631</v>
      </c>
    </row>
    <row r="66" spans="1:8" ht="18.95" customHeight="1">
      <c r="A66" s="70">
        <f t="shared" si="0"/>
        <v>39</v>
      </c>
      <c r="B66" s="71" t="s">
        <v>1660</v>
      </c>
      <c r="C66" s="78" t="s">
        <v>1661</v>
      </c>
      <c r="D66" s="88">
        <f>'SCH B-2.3 B'!H66</f>
        <v>77967975.879999995</v>
      </c>
      <c r="E66" s="130">
        <f t="shared" si="13"/>
        <v>0.92449951749139125</v>
      </c>
      <c r="F66" s="88">
        <f>SUMIFS('JURISSEP B'!$G$71:$G$225,'JURISSEP B'!$B$71:$B$225,$B66)</f>
        <v>72081356.080840424</v>
      </c>
      <c r="G66" s="88">
        <f>SUMIFS('SCH B-2.2'!$F$12:$F$28,'SCH B-2.2'!$B$12:$B$28,'SCH B-2.1 B'!$B66)</f>
        <v>0</v>
      </c>
      <c r="H66" s="88">
        <f t="shared" si="14"/>
        <v>72081356.080840424</v>
      </c>
    </row>
    <row r="67" spans="1:8" ht="18.95" customHeight="1">
      <c r="A67" s="70">
        <f t="shared" si="0"/>
        <v>40</v>
      </c>
      <c r="B67" s="71" t="s">
        <v>1662</v>
      </c>
      <c r="C67" s="78" t="s">
        <v>1663</v>
      </c>
      <c r="D67" s="88">
        <f>'SCH B-2.3 B'!H67</f>
        <v>529696280.09999985</v>
      </c>
      <c r="E67" s="130">
        <f t="shared" si="13"/>
        <v>0.91816749673536036</v>
      </c>
      <c r="F67" s="88">
        <f>SUMIFS('JURISSEP B'!$G$71:$G$225,'JURISSEP B'!$B$71:$B$225,$B67)</f>
        <v>486349907.52944911</v>
      </c>
      <c r="G67" s="88">
        <f>SUMIFS('SCH B-2.2'!$F$12:$F$28,'SCH B-2.2'!$B$12:$B$28,'SCH B-2.1 B'!$B67)</f>
        <v>0</v>
      </c>
      <c r="H67" s="88">
        <f t="shared" si="14"/>
        <v>486349907.52944911</v>
      </c>
    </row>
    <row r="68" spans="1:8" ht="18.95" customHeight="1">
      <c r="A68" s="70">
        <f t="shared" si="0"/>
        <v>41</v>
      </c>
      <c r="B68" s="71" t="s">
        <v>1664</v>
      </c>
      <c r="C68" s="78" t="s">
        <v>1665</v>
      </c>
      <c r="D68" s="88">
        <f>'SCH B-2.3 B'!H68</f>
        <v>241562631.69000003</v>
      </c>
      <c r="E68" s="130">
        <f t="shared" si="13"/>
        <v>0.88827037276820786</v>
      </c>
      <c r="F68" s="88">
        <f>SUMIFS('JURISSEP B'!$G$71:$G$225,'JURISSEP B'!$B$71:$B$225,$B68)</f>
        <v>214572928.89814562</v>
      </c>
      <c r="G68" s="88">
        <f>SUMIFS('SCH B-2.2'!$F$12:$F$28,'SCH B-2.2'!$B$12:$B$28,'SCH B-2.1 B'!$B68)</f>
        <v>0</v>
      </c>
      <c r="H68" s="88">
        <f t="shared" si="14"/>
        <v>214572928.89814562</v>
      </c>
    </row>
    <row r="69" spans="1:8" ht="18.95" customHeight="1">
      <c r="A69" s="70">
        <f t="shared" si="0"/>
        <v>42</v>
      </c>
      <c r="B69" s="71" t="s">
        <v>1666</v>
      </c>
      <c r="C69" s="78" t="s">
        <v>1667</v>
      </c>
      <c r="D69" s="88">
        <f>'SCH B-2.3 B'!H69</f>
        <v>618493.80999999994</v>
      </c>
      <c r="E69" s="130">
        <f t="shared" si="13"/>
        <v>0.95608844729881304</v>
      </c>
      <c r="F69" s="88">
        <f>SUMIFS('JURISSEP B'!$G$71:$G$225,'JURISSEP B'!$B$71:$B$225,$B69)</f>
        <v>591334.78646682703</v>
      </c>
      <c r="G69" s="88">
        <f>SUMIFS('SCH B-2.2'!$F$12:$F$28,'SCH B-2.2'!$B$12:$B$28,'SCH B-2.1 B'!$B69)</f>
        <v>0</v>
      </c>
      <c r="H69" s="88">
        <f t="shared" si="14"/>
        <v>591334.78646682703</v>
      </c>
    </row>
    <row r="70" spans="1:8" ht="18.95" customHeight="1">
      <c r="A70" s="70">
        <f t="shared" si="0"/>
        <v>43</v>
      </c>
      <c r="B70" s="71" t="s">
        <v>1668</v>
      </c>
      <c r="C70" s="78" t="s">
        <v>1669</v>
      </c>
      <c r="D70" s="88">
        <f>'SCH B-2.3 B'!H70</f>
        <v>1235015.1699999997</v>
      </c>
      <c r="E70" s="130">
        <f t="shared" si="13"/>
        <v>0.95566775759018485</v>
      </c>
      <c r="F70" s="88">
        <f>SUMIFS('JURISSEP B'!$G$71:$G$225,'JURISSEP B'!$B$71:$B$225,$B70)</f>
        <v>1180264.1781037606</v>
      </c>
      <c r="G70" s="88">
        <f>SUMIFS('SCH B-2.2'!$F$12:$F$28,'SCH B-2.2'!$B$12:$B$28,'SCH B-2.1 B'!$B70)</f>
        <v>0</v>
      </c>
      <c r="H70" s="88">
        <f t="shared" si="14"/>
        <v>1180264.1781037606</v>
      </c>
    </row>
    <row r="71" spans="1:8" ht="18.95" customHeight="1">
      <c r="A71" s="70">
        <f t="shared" si="0"/>
        <v>44</v>
      </c>
      <c r="B71" s="71" t="s">
        <v>1670</v>
      </c>
      <c r="C71" s="78" t="s">
        <v>152</v>
      </c>
      <c r="D71" s="89">
        <f>'SCH B-2.3 B'!H71</f>
        <v>254317.41</v>
      </c>
      <c r="E71" s="130">
        <f t="shared" si="13"/>
        <v>0.956674275012947</v>
      </c>
      <c r="F71" s="89">
        <f>SUMIFS('JURISSEP B'!$G$71:$G$225,'JURISSEP B'!$B$71:$B$225,$B71)</f>
        <v>243298.9238349204</v>
      </c>
      <c r="G71" s="89">
        <f>SUMIFS('SCH B-2.2'!$F$12:$F$28,'SCH B-2.2'!$B$12:$B$28,'SCH B-2.1 B'!$B71)</f>
        <v>-243298.9238349204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307688731.5</v>
      </c>
      <c r="E72" s="86"/>
      <c r="F72" s="86">
        <f t="shared" ref="F72:H72" si="15">SUM(F63:F71)</f>
        <v>1177924448.8376861</v>
      </c>
      <c r="G72" s="86">
        <f t="shared" si="15"/>
        <v>-243298.9238349204</v>
      </c>
      <c r="H72" s="86">
        <f t="shared" si="15"/>
        <v>1177681149.913851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0</v>
      </c>
      <c r="C74" s="90" t="s">
        <v>16</v>
      </c>
    </row>
    <row r="75" spans="1:8" ht="18.95" customHeight="1">
      <c r="A75" s="70">
        <f t="shared" si="0"/>
        <v>47</v>
      </c>
      <c r="B75" s="71" t="s">
        <v>1671</v>
      </c>
      <c r="C75" s="78" t="s">
        <v>154</v>
      </c>
      <c r="D75" s="88">
        <f>'SCH B-2.3 B'!H75</f>
        <v>9235858.4900000021</v>
      </c>
      <c r="E75" s="130">
        <f t="shared" ref="E75:E87" si="16">F75/D75</f>
        <v>0.96593225195679666</v>
      </c>
      <c r="F75" s="88">
        <f>SUMIFS('JURISSEP B'!$G$71:$G$225,'JURISSEP B'!$B$71:$B$225,$B75)</f>
        <v>8921213.5900000017</v>
      </c>
      <c r="G75" s="88">
        <f>SUMIFS('SCH B-2.2'!$F$12:$F$28,'SCH B-2.2'!$B$12:$B$28,'SCH B-2.1 B'!$B75)</f>
        <v>0</v>
      </c>
      <c r="H75" s="88">
        <f t="shared" ref="H75:H87" si="17">SUM(F75:G75)</f>
        <v>8921213.5900000017</v>
      </c>
    </row>
    <row r="76" spans="1:8" ht="18.95" customHeight="1">
      <c r="A76" s="70">
        <f t="shared" si="0"/>
        <v>48</v>
      </c>
      <c r="B76" s="71" t="s">
        <v>1672</v>
      </c>
      <c r="C76" s="78" t="s">
        <v>148</v>
      </c>
      <c r="D76" s="88">
        <f>'SCH B-2.3 B'!H76</f>
        <v>28666612.359999899</v>
      </c>
      <c r="E76" s="130">
        <f t="shared" si="16"/>
        <v>0.964362602487851</v>
      </c>
      <c r="F76" s="88">
        <f>SUMIFS('JURISSEP B'!$G$71:$G$225,'JURISSEP B'!$B$71:$B$225,$B76)</f>
        <v>27645008.899999898</v>
      </c>
      <c r="G76" s="88">
        <f>SUMIFS('SCH B-2.2'!$F$12:$F$28,'SCH B-2.2'!$B$12:$B$28,'SCH B-2.1 B'!$B76)</f>
        <v>0</v>
      </c>
      <c r="H76" s="88">
        <f t="shared" si="17"/>
        <v>27645008.899999898</v>
      </c>
    </row>
    <row r="77" spans="1:8" ht="18.95" customHeight="1">
      <c r="A77" s="70">
        <f t="shared" si="0"/>
        <v>49</v>
      </c>
      <c r="B77" s="71" t="s">
        <v>1673</v>
      </c>
      <c r="C77" s="78" t="s">
        <v>1674</v>
      </c>
      <c r="D77" s="88">
        <f>'SCH B-2.3 B'!H77</f>
        <v>287447572.55999994</v>
      </c>
      <c r="E77" s="130">
        <f t="shared" si="16"/>
        <v>0.95713530463915097</v>
      </c>
      <c r="F77" s="88">
        <f>SUMIFS('JURISSEP B'!$G$71:$G$225,'JURISSEP B'!$B$71:$B$225,$B77)</f>
        <v>275126219.93000001</v>
      </c>
      <c r="G77" s="88">
        <f>SUMIFS('SCH B-2.2'!$F$12:$F$28,'SCH B-2.2'!$B$12:$B$28,'SCH B-2.1 B'!$B77)</f>
        <v>0</v>
      </c>
      <c r="H77" s="88">
        <f t="shared" si="17"/>
        <v>275126219.93000001</v>
      </c>
    </row>
    <row r="78" spans="1:8" ht="18.95" customHeight="1">
      <c r="A78" s="70">
        <f t="shared" ref="A78:A88" si="18">A77+1</f>
        <v>50</v>
      </c>
      <c r="B78" s="71" t="s">
        <v>1675</v>
      </c>
      <c r="C78" s="78" t="s">
        <v>1676</v>
      </c>
      <c r="D78" s="88">
        <f>'SCH B-2.3 B'!H78</f>
        <v>469639272.19000006</v>
      </c>
      <c r="E78" s="130">
        <f t="shared" si="16"/>
        <v>0.92944101785722499</v>
      </c>
      <c r="F78" s="88">
        <f>SUMIFS('JURISSEP B'!$G$71:$G$225,'JURISSEP B'!$B$71:$B$225,$B78)</f>
        <v>436502003.17000002</v>
      </c>
      <c r="G78" s="88">
        <f>SUMIFS('SCH B-2.2'!$F$12:$F$28,'SCH B-2.2'!$B$12:$B$28,'SCH B-2.1 B'!$B78)</f>
        <v>-96328.326653483149</v>
      </c>
      <c r="H78" s="88">
        <f t="shared" si="17"/>
        <v>436405674.84334654</v>
      </c>
    </row>
    <row r="79" spans="1:8" ht="18.95" customHeight="1">
      <c r="A79" s="70">
        <f t="shared" si="18"/>
        <v>51</v>
      </c>
      <c r="B79" s="71" t="s">
        <v>1677</v>
      </c>
      <c r="C79" s="78" t="s">
        <v>1665</v>
      </c>
      <c r="D79" s="88">
        <f>'SCH B-2.3 B'!H79</f>
        <v>481126602.20999998</v>
      </c>
      <c r="E79" s="130">
        <f t="shared" si="16"/>
        <v>0.93745706767869375</v>
      </c>
      <c r="F79" s="88">
        <f>SUMIFS('JURISSEP B'!$G$71:$G$225,'JURISSEP B'!$B$71:$B$225,$B79)</f>
        <v>451035533.68999994</v>
      </c>
      <c r="G79" s="88">
        <f>SUMIFS('SCH B-2.2'!$F$12:$F$28,'SCH B-2.2'!$B$12:$B$28,'SCH B-2.1 B'!$B79)</f>
        <v>-84172.113955614244</v>
      </c>
      <c r="H79" s="88">
        <f t="shared" si="17"/>
        <v>450951361.57604432</v>
      </c>
    </row>
    <row r="80" spans="1:8" ht="18.95" customHeight="1">
      <c r="A80" s="70">
        <f t="shared" si="18"/>
        <v>52</v>
      </c>
      <c r="B80" s="71" t="s">
        <v>1678</v>
      </c>
      <c r="C80" s="78" t="s">
        <v>1667</v>
      </c>
      <c r="D80" s="88">
        <f>'SCH B-2.3 B'!H80</f>
        <v>2524144.5199999991</v>
      </c>
      <c r="E80" s="130">
        <f t="shared" si="16"/>
        <v>1</v>
      </c>
      <c r="F80" s="88">
        <f>SUMIFS('JURISSEP B'!$G$71:$G$225,'JURISSEP B'!$B$71:$B$225,$B80)</f>
        <v>2524144.5199999991</v>
      </c>
      <c r="G80" s="88">
        <f>SUMIFS('SCH B-2.2'!$F$12:$F$28,'SCH B-2.2'!$B$12:$B$28,'SCH B-2.1 B'!$B80)</f>
        <v>-216870.109999999</v>
      </c>
      <c r="H80" s="88">
        <f t="shared" si="17"/>
        <v>2307274.41</v>
      </c>
    </row>
    <row r="81" spans="1:8" ht="18.95" customHeight="1">
      <c r="A81" s="70">
        <f t="shared" si="18"/>
        <v>53</v>
      </c>
      <c r="B81" s="71" t="s">
        <v>1679</v>
      </c>
      <c r="C81" s="78" t="s">
        <v>1669</v>
      </c>
      <c r="D81" s="88">
        <f>'SCH B-2.3 B'!H81</f>
        <v>234091780.20999995</v>
      </c>
      <c r="E81" s="130">
        <f t="shared" si="16"/>
        <v>0.978788766886451</v>
      </c>
      <c r="F81" s="88">
        <f>SUMIFS('JURISSEP B'!$G$71:$G$225,'JURISSEP B'!$B$71:$B$225,$B81)</f>
        <v>229126404.88999996</v>
      </c>
      <c r="G81" s="88">
        <f>SUMIFS('SCH B-2.2'!$F$12:$F$28,'SCH B-2.2'!$B$12:$B$28,'SCH B-2.1 B'!$B81)</f>
        <v>-1151811.1854228396</v>
      </c>
      <c r="H81" s="88">
        <f t="shared" si="17"/>
        <v>227974593.70457712</v>
      </c>
    </row>
    <row r="82" spans="1:8" ht="18.95" customHeight="1">
      <c r="A82" s="70">
        <f t="shared" si="18"/>
        <v>54</v>
      </c>
      <c r="B82" s="71" t="s">
        <v>1680</v>
      </c>
      <c r="C82" s="78" t="s">
        <v>1681</v>
      </c>
      <c r="D82" s="88">
        <f>'SCH B-2.3 B'!H82</f>
        <v>332710658.80999994</v>
      </c>
      <c r="E82" s="130">
        <f t="shared" si="16"/>
        <v>0.96684450753860729</v>
      </c>
      <c r="F82" s="88">
        <f>SUMIFS('JURISSEP B'!$G$71:$G$225,'JURISSEP B'!$B$71:$B$225,$B82)</f>
        <v>321679473.06999999</v>
      </c>
      <c r="G82" s="88">
        <f>SUMIFS('SCH B-2.2'!$F$12:$F$28,'SCH B-2.2'!$B$12:$B$28,'SCH B-2.1 B'!$B82)</f>
        <v>0</v>
      </c>
      <c r="H82" s="88">
        <f t="shared" si="17"/>
        <v>321679473.06999999</v>
      </c>
    </row>
    <row r="83" spans="1:8" ht="18.95" customHeight="1">
      <c r="A83" s="70">
        <f t="shared" si="18"/>
        <v>55</v>
      </c>
      <c r="B83" s="71" t="s">
        <v>1682</v>
      </c>
      <c r="C83" s="78" t="s">
        <v>1683</v>
      </c>
      <c r="D83" s="88">
        <f>'SCH B-2.3 B'!H83</f>
        <v>131204891.62</v>
      </c>
      <c r="E83" s="130">
        <f t="shared" si="16"/>
        <v>0.9519341608218006</v>
      </c>
      <c r="F83" s="88">
        <f>SUMIFS('JURISSEP B'!$G$71:$G$225,'JURISSEP B'!$B$71:$B$225,$B83)</f>
        <v>124898418.40000001</v>
      </c>
      <c r="G83" s="88">
        <f>SUMIFS('SCH B-2.2'!$F$12:$F$28,'SCH B-2.2'!$B$12:$B$28,'SCH B-2.1 B'!$B83)</f>
        <v>0</v>
      </c>
      <c r="H83" s="88">
        <f t="shared" si="17"/>
        <v>124898418.40000001</v>
      </c>
    </row>
    <row r="84" spans="1:8" ht="18.95" customHeight="1">
      <c r="A84" s="70">
        <f>A83+1</f>
        <v>56</v>
      </c>
      <c r="B84" s="71" t="s">
        <v>1684</v>
      </c>
      <c r="C84" s="78" t="s">
        <v>1685</v>
      </c>
      <c r="D84" s="88">
        <f>'SCH B-2.3 B'!H84</f>
        <v>80430730.219999999</v>
      </c>
      <c r="E84" s="130">
        <f t="shared" si="16"/>
        <v>0.94734862112507612</v>
      </c>
      <c r="F84" s="88">
        <f>SUMIFS('JURISSEP B'!$G$71:$G$225,'JURISSEP B'!$B$71:$B$225,$B84)</f>
        <v>76195941.36999999</v>
      </c>
      <c r="G84" s="88">
        <f>SUMIFS('SCH B-2.2'!$F$12:$F$28,'SCH B-2.2'!$B$12:$B$28,'SCH B-2.1 B'!$B84)</f>
        <v>-3003280.6799999997</v>
      </c>
      <c r="H84" s="88">
        <f t="shared" si="17"/>
        <v>73192660.689999998</v>
      </c>
    </row>
    <row r="85" spans="1:8" ht="18.95" customHeight="1">
      <c r="A85" s="70">
        <f t="shared" si="18"/>
        <v>57</v>
      </c>
      <c r="B85" s="71" t="s">
        <v>1686</v>
      </c>
      <c r="C85" s="78" t="s">
        <v>1687</v>
      </c>
      <c r="D85" s="88">
        <f>'SCH B-2.3 B'!H85</f>
        <v>159233.81</v>
      </c>
      <c r="E85" s="130">
        <f t="shared" si="16"/>
        <v>1</v>
      </c>
      <c r="F85" s="88">
        <f>SUMIFS('JURISSEP B'!$G$71:$G$225,'JURISSEP B'!$B$71:$B$225,$B85)</f>
        <v>159233.81</v>
      </c>
      <c r="G85" s="88">
        <f>SUMIFS('SCH B-2.2'!$F$12:$F$28,'SCH B-2.2'!$B$12:$B$28,'SCH B-2.1 B'!$B85)</f>
        <v>0</v>
      </c>
      <c r="H85" s="88">
        <f t="shared" si="17"/>
        <v>159233.81</v>
      </c>
    </row>
    <row r="86" spans="1:8" ht="18.95" customHeight="1">
      <c r="A86" s="70">
        <f t="shared" si="18"/>
        <v>58</v>
      </c>
      <c r="B86" s="71" t="s">
        <v>1688</v>
      </c>
      <c r="C86" s="78" t="s">
        <v>1689</v>
      </c>
      <c r="D86" s="88">
        <f>'SCH B-2.3 B'!H86</f>
        <v>140965971.02999997</v>
      </c>
      <c r="E86" s="130">
        <f t="shared" si="16"/>
        <v>0.97102293631467496</v>
      </c>
      <c r="F86" s="88">
        <f>SUMIFS('JURISSEP B'!$G$71:$G$225,'JURISSEP B'!$B$71:$B$225,$B86)</f>
        <v>136881191.10999998</v>
      </c>
      <c r="G86" s="88">
        <f>SUMIFS('SCH B-2.2'!$F$12:$F$28,'SCH B-2.2'!$B$12:$B$28,'SCH B-2.1 B'!$B86)</f>
        <v>0</v>
      </c>
      <c r="H86" s="88">
        <f t="shared" si="17"/>
        <v>136881191.10999998</v>
      </c>
    </row>
    <row r="87" spans="1:8" ht="18.95" customHeight="1">
      <c r="A87" s="70">
        <f t="shared" si="18"/>
        <v>59</v>
      </c>
      <c r="B87" s="71" t="s">
        <v>1690</v>
      </c>
      <c r="C87" s="78" t="s">
        <v>151</v>
      </c>
      <c r="D87" s="89">
        <f>'SCH B-2.3 B'!H87</f>
        <v>510376.10000000003</v>
      </c>
      <c r="E87" s="130">
        <f t="shared" si="16"/>
        <v>1</v>
      </c>
      <c r="F87" s="89">
        <f>SUMIFS('JURISSEP B'!$G$71:$G$225,'JURISSEP B'!$B$71:$B$225,$B87)</f>
        <v>510376.10000000003</v>
      </c>
      <c r="G87" s="89">
        <f>SUMIFS('SCH B-2.2'!$F$12:$F$28,'SCH B-2.2'!$B$12:$B$28,'SCH B-2.1 B'!$B87)</f>
        <v>-510376.10000000003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2198713704.1299996</v>
      </c>
      <c r="E88" s="86"/>
      <c r="F88" s="86">
        <f t="shared" ref="F88:H88" si="19">SUM(F75:F87)</f>
        <v>2091205162.5499992</v>
      </c>
      <c r="G88" s="86">
        <f t="shared" si="19"/>
        <v>-5062838.5160319358</v>
      </c>
      <c r="H88" s="86">
        <f t="shared" si="19"/>
        <v>2086142324.033968</v>
      </c>
    </row>
    <row r="89" spans="1:8" s="68" customFormat="1" ht="20.100000000000001" customHeight="1">
      <c r="A89" s="809" t="str">
        <f>$A$1</f>
        <v>KENTUCKY UTILITIES COMPANY</v>
      </c>
      <c r="B89" s="809"/>
      <c r="C89" s="809"/>
      <c r="D89" s="809"/>
      <c r="E89" s="809"/>
      <c r="F89" s="809"/>
      <c r="G89" s="809"/>
      <c r="H89" s="809"/>
    </row>
    <row r="90" spans="1:8" s="68" customFormat="1" ht="20.100000000000001" customHeight="1">
      <c r="A90" s="809" t="str">
        <f>$A$2</f>
        <v>CASE NO. 2020-00349</v>
      </c>
      <c r="B90" s="809"/>
      <c r="C90" s="809"/>
      <c r="D90" s="809"/>
      <c r="E90" s="809"/>
      <c r="F90" s="809"/>
      <c r="G90" s="809"/>
      <c r="H90" s="809"/>
    </row>
    <row r="91" spans="1:8" s="68" customFormat="1" ht="20.100000000000001" customHeight="1">
      <c r="A91" s="809" t="str">
        <f>$A$3</f>
        <v>PLANT IN SERVICE BY ACCOUNTS AND SUBACCOUNTS</v>
      </c>
      <c r="B91" s="809"/>
      <c r="C91" s="809"/>
      <c r="D91" s="809"/>
      <c r="E91" s="809"/>
      <c r="F91" s="809"/>
      <c r="G91" s="809"/>
      <c r="H91" s="809"/>
    </row>
    <row r="92" spans="1:8" s="68" customFormat="1" ht="20.100000000000001" customHeight="1">
      <c r="A92" s="808" t="str">
        <f>$A$4</f>
        <v>AS OF FEBRUARY 28, 2021</v>
      </c>
      <c r="B92" s="809"/>
      <c r="C92" s="809"/>
      <c r="D92" s="809"/>
      <c r="E92" s="809"/>
      <c r="F92" s="809"/>
      <c r="G92" s="809"/>
      <c r="H92" s="809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4" t="s">
        <v>227</v>
      </c>
    </row>
    <row r="95" spans="1:8" s="68" customFormat="1" ht="20.100000000000001" customHeight="1">
      <c r="A95" s="67" t="str">
        <f>$A$7</f>
        <v>TYPE OF FILING: __X__ ORIGINAL  _____ UPDATED  _____ REVISED</v>
      </c>
      <c r="G95" s="74"/>
      <c r="H95" s="74" t="s">
        <v>170</v>
      </c>
    </row>
    <row r="96" spans="1:8" s="68" customFormat="1" ht="20.100000000000001" customHeight="1">
      <c r="A96" s="67" t="str">
        <f>$A$8</f>
        <v xml:space="preserve">WORKPAPER REFERENCE NO(S).: 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221</v>
      </c>
      <c r="D98" s="76" t="s">
        <v>222</v>
      </c>
      <c r="E98" s="76" t="s">
        <v>223</v>
      </c>
      <c r="F98" s="76" t="s">
        <v>224</v>
      </c>
      <c r="G98" s="76" t="s">
        <v>225</v>
      </c>
      <c r="H98" s="76" t="s">
        <v>226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2</v>
      </c>
      <c r="C101" s="78" t="s">
        <v>154</v>
      </c>
      <c r="D101" s="88">
        <f>'SCH B-2.3 B'!H101</f>
        <v>3587136.66</v>
      </c>
      <c r="E101" s="130">
        <f t="shared" ref="E101:E109" si="21">F101/D101</f>
        <v>0.94120216334583606</v>
      </c>
      <c r="F101" s="88">
        <f>SUMIFS('JURISSEP B'!$G$71:$G$225,'JURISSEP B'!$B$71:$B$225,$B101)</f>
        <v>3376220.7846091571</v>
      </c>
      <c r="G101" s="88">
        <f>SUMIFS('SCH B-2.2'!$F$12:$F$28,'SCH B-2.2'!$B$12:$B$28,'SCH B-2.1 B'!$B101)</f>
        <v>0</v>
      </c>
      <c r="H101" s="88">
        <f t="shared" ref="H101:H110" si="22">SUM(F101:G101)</f>
        <v>3376220.7846091571</v>
      </c>
    </row>
    <row r="102" spans="1:8" ht="18.95" customHeight="1">
      <c r="A102" s="70">
        <f t="shared" si="20"/>
        <v>63</v>
      </c>
      <c r="B102" s="71" t="s">
        <v>1693</v>
      </c>
      <c r="C102" s="78" t="s">
        <v>148</v>
      </c>
      <c r="D102" s="88">
        <f>'SCH B-2.3 B'!H102</f>
        <v>98273963.279999912</v>
      </c>
      <c r="E102" s="130">
        <f t="shared" si="21"/>
        <v>0.94120216334583617</v>
      </c>
      <c r="F102" s="88">
        <f>SUMIFS('JURISSEP B'!$G$71:$G$225,'JURISSEP B'!$B$71:$B$225,$B102)</f>
        <v>92495666.839705184</v>
      </c>
      <c r="G102" s="88">
        <f>SUMIFS('SCH B-2.2'!$F$12:$F$28,'SCH B-2.2'!$B$12:$B$28,'SCH B-2.1 B'!$B102)</f>
        <v>0</v>
      </c>
      <c r="H102" s="88">
        <f t="shared" si="22"/>
        <v>92495666.839705184</v>
      </c>
    </row>
    <row r="103" spans="1:8" ht="18.95" customHeight="1">
      <c r="A103" s="70">
        <f t="shared" si="20"/>
        <v>64</v>
      </c>
      <c r="B103" s="71" t="s">
        <v>1694</v>
      </c>
      <c r="C103" s="78" t="s">
        <v>156</v>
      </c>
      <c r="D103" s="88">
        <f>'SCH B-2.3 B'!H103</f>
        <v>44094939.430000007</v>
      </c>
      <c r="E103" s="130">
        <f t="shared" si="21"/>
        <v>0.94120216334583606</v>
      </c>
      <c r="F103" s="88">
        <f>SUMIFS('JURISSEP B'!$G$71:$G$225,'JURISSEP B'!$B$71:$B$225,$B103)</f>
        <v>41502252.384119615</v>
      </c>
      <c r="G103" s="88">
        <f>SUMIFS('SCH B-2.2'!$F$12:$F$28,'SCH B-2.2'!$B$12:$B$28,'SCH B-2.1 B'!$B103)</f>
        <v>0</v>
      </c>
      <c r="H103" s="88">
        <f t="shared" si="22"/>
        <v>41502252.384119615</v>
      </c>
    </row>
    <row r="104" spans="1:8" ht="18.95" customHeight="1">
      <c r="A104" s="70">
        <f t="shared" si="20"/>
        <v>65</v>
      </c>
      <c r="B104" s="71" t="s">
        <v>1695</v>
      </c>
      <c r="C104" s="78" t="s">
        <v>155</v>
      </c>
      <c r="D104" s="88">
        <f>'SCH B-2.3 B'!H104</f>
        <v>8624433.1999999993</v>
      </c>
      <c r="E104" s="130">
        <f t="shared" si="21"/>
        <v>0.9412021633458364</v>
      </c>
      <c r="F104" s="88">
        <f>SUMIFS('JURISSEP B'!$G$71:$G$225,'JURISSEP B'!$B$71:$B$225,$B104)</f>
        <v>8117335.1854716539</v>
      </c>
      <c r="G104" s="88">
        <f>SUMIFS('SCH B-2.2'!$F$12:$F$28,'SCH B-2.2'!$B$12:$B$28,'SCH B-2.1 B'!$B104)</f>
        <v>0</v>
      </c>
      <c r="H104" s="88">
        <f t="shared" si="22"/>
        <v>8117335.1854716539</v>
      </c>
    </row>
    <row r="105" spans="1:8" ht="18.95" customHeight="1">
      <c r="A105" s="70">
        <f t="shared" si="20"/>
        <v>66</v>
      </c>
      <c r="B105" s="71" t="s">
        <v>1696</v>
      </c>
      <c r="C105" s="78" t="s">
        <v>1697</v>
      </c>
      <c r="D105" s="88">
        <f>'SCH B-2.3 B'!H105</f>
        <v>1069959.02</v>
      </c>
      <c r="E105" s="130">
        <f t="shared" si="21"/>
        <v>0.94120216334583617</v>
      </c>
      <c r="F105" s="88">
        <f>SUMIFS('JURISSEP B'!$G$71:$G$225,'JURISSEP B'!$B$71:$B$225,$B105)</f>
        <v>1007047.7443153908</v>
      </c>
      <c r="G105" s="88">
        <f>SUMIFS('SCH B-2.2'!$F$12:$F$28,'SCH B-2.2'!$B$12:$B$28,'SCH B-2.1 B'!$B105)</f>
        <v>0</v>
      </c>
      <c r="H105" s="88">
        <f t="shared" si="22"/>
        <v>1007047.7443153908</v>
      </c>
    </row>
    <row r="106" spans="1:8" ht="18.95" customHeight="1">
      <c r="A106" s="70">
        <f t="shared" si="20"/>
        <v>67</v>
      </c>
      <c r="B106" s="71" t="s">
        <v>1698</v>
      </c>
      <c r="C106" s="78" t="s">
        <v>1699</v>
      </c>
      <c r="D106" s="88">
        <f>'SCH B-2.3 B'!H106</f>
        <v>16763106.239999998</v>
      </c>
      <c r="E106" s="130">
        <f t="shared" si="21"/>
        <v>0.94120216334583617</v>
      </c>
      <c r="F106" s="88">
        <f>SUMIFS('JURISSEP B'!$G$71:$G$225,'JURISSEP B'!$B$71:$B$225,$B106)</f>
        <v>15777471.857484084</v>
      </c>
      <c r="G106" s="88">
        <f>SUMIFS('SCH B-2.2'!$F$12:$F$28,'SCH B-2.2'!$B$12:$B$28,'SCH B-2.1 B'!$B106)</f>
        <v>0</v>
      </c>
      <c r="H106" s="88">
        <f t="shared" si="22"/>
        <v>15777471.857484084</v>
      </c>
    </row>
    <row r="107" spans="1:8" ht="18.95" customHeight="1">
      <c r="A107" s="70">
        <f t="shared" si="20"/>
        <v>68</v>
      </c>
      <c r="B107" s="71" t="s">
        <v>1700</v>
      </c>
      <c r="C107" s="78" t="s">
        <v>1701</v>
      </c>
      <c r="D107" s="88">
        <f>'SCH B-2.3 B'!H107</f>
        <v>0</v>
      </c>
      <c r="E107" s="130"/>
      <c r="F107" s="88">
        <f>SUMIFS('JURISSEP B'!$G$71:$G$225,'JURISSEP B'!$B$71:$B$225,$B107)</f>
        <v>0</v>
      </c>
      <c r="G107" s="88">
        <f>SUMIFS('SCH B-2.2'!$F$12:$F$28,'SCH B-2.2'!$B$12:$B$28,'SCH B-2.1 B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2</v>
      </c>
      <c r="C108" s="78" t="s">
        <v>1703</v>
      </c>
      <c r="D108" s="88">
        <f>'SCH B-2.3 B'!H108</f>
        <v>5841644.1200000001</v>
      </c>
      <c r="E108" s="130">
        <f t="shared" si="21"/>
        <v>0.94120216334583628</v>
      </c>
      <c r="F108" s="88">
        <f>SUMIFS('JURISSEP B'!$G$71:$G$225,'JURISSEP B'!$B$71:$B$225,$B108)</f>
        <v>5498168.0832404839</v>
      </c>
      <c r="G108" s="88">
        <f>SUMIFS('SCH B-2.2'!$F$12:$F$28,'SCH B-2.2'!$B$12:$B$28,'SCH B-2.1 B'!$B108)</f>
        <v>0</v>
      </c>
      <c r="H108" s="88">
        <f t="shared" si="22"/>
        <v>5498168.0832404839</v>
      </c>
    </row>
    <row r="109" spans="1:8" ht="18.95" customHeight="1">
      <c r="A109" s="70">
        <f t="shared" si="20"/>
        <v>70</v>
      </c>
      <c r="B109" s="71" t="s">
        <v>1704</v>
      </c>
      <c r="C109" s="78" t="s">
        <v>157</v>
      </c>
      <c r="D109" s="88">
        <f>'SCH B-2.3 B'!H109</f>
        <v>70721112.689999998</v>
      </c>
      <c r="E109" s="130">
        <f t="shared" si="21"/>
        <v>0.94750801191441203</v>
      </c>
      <c r="F109" s="88">
        <f>SUMIFS('JURISSEP B'!$G$71:$G$225,'JURISSEP B'!$B$71:$B$225,$B109)</f>
        <v>67008820.885276996</v>
      </c>
      <c r="G109" s="88">
        <f>SUMIFS('SCH B-2.2'!$F$12:$F$28,'SCH B-2.2'!$B$12:$B$28,'SCH B-2.1 B'!$B109)</f>
        <v>-7584575.4299999997</v>
      </c>
      <c r="H109" s="88">
        <f t="shared" si="22"/>
        <v>59424245.455276996</v>
      </c>
    </row>
    <row r="110" spans="1:8" ht="18.95" customHeight="1">
      <c r="A110" s="70">
        <f t="shared" si="20"/>
        <v>71</v>
      </c>
      <c r="B110" s="71" t="s">
        <v>1705</v>
      </c>
      <c r="C110" s="78" t="s">
        <v>1706</v>
      </c>
      <c r="D110" s="89">
        <f>'SCH B-2.3 B'!H110</f>
        <v>0</v>
      </c>
      <c r="E110" s="130">
        <f>E108</f>
        <v>0.94120216334583628</v>
      </c>
      <c r="F110" s="89">
        <f>SUMIFS('JURISSEP B'!$G$71:$G$225,'JURISSEP B'!$B$71:$B$225,$B110)</f>
        <v>0</v>
      </c>
      <c r="G110" s="89">
        <f>SUMIFS('SCH B-2.2'!$F$12:$F$28,'SCH B-2.2'!$B$12:$B$28,'SCH B-2.1 B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48976294.63999993</v>
      </c>
      <c r="E111" s="86"/>
      <c r="F111" s="86">
        <f t="shared" ref="F111:H111" si="23">SUM(F101:F110)</f>
        <v>234782983.76422253</v>
      </c>
      <c r="G111" s="86">
        <f t="shared" si="23"/>
        <v>-7584575.4299999997</v>
      </c>
      <c r="H111" s="86">
        <f t="shared" si="23"/>
        <v>227198408.33422253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10509992566.569996</v>
      </c>
      <c r="E113" s="86"/>
      <c r="F113" s="94">
        <f>SUM(F16,F27,F38,F60,F72,F88,F111)</f>
        <v>9826485207.5916405</v>
      </c>
      <c r="G113" s="94">
        <f>SUM(G16,G27,G38,G60,G72,G88,G111)</f>
        <v>-1761619846.7102025</v>
      </c>
      <c r="H113" s="94">
        <f>SUM(H16,H27,H38,H60,H72,H88,H111)</f>
        <v>8064865360.8814373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4" fitToHeight="0" orientation="portrait" r:id="rId1"/>
  <rowBreaks count="2" manualBreakCount="2">
    <brk id="44" max="16383" man="1"/>
    <brk id="88" max="8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3.625" style="69" customWidth="1"/>
    <col min="6" max="8" width="15.7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</row>
    <row r="2" spans="1:8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</row>
    <row r="3" spans="1:8" s="68" customFormat="1" ht="20.100000000000001" customHeight="1">
      <c r="A3" s="809" t="s">
        <v>220</v>
      </c>
      <c r="B3" s="809"/>
      <c r="C3" s="809"/>
      <c r="D3" s="809"/>
      <c r="E3" s="809"/>
      <c r="F3" s="809"/>
      <c r="G3" s="809"/>
      <c r="H3" s="809"/>
    </row>
    <row r="4" spans="1:8" s="68" customFormat="1" ht="20.100000000000001" customHeight="1">
      <c r="A4" s="808" t="str">
        <f>'Rate Case Constants'!C18</f>
        <v>AS OF JUNE 30, 2022</v>
      </c>
      <c r="B4" s="809"/>
      <c r="C4" s="809"/>
      <c r="D4" s="809"/>
      <c r="E4" s="809"/>
      <c r="F4" s="809"/>
      <c r="G4" s="809"/>
      <c r="H4" s="809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61</v>
      </c>
      <c r="B6" s="67"/>
      <c r="G6" s="74"/>
      <c r="H6" s="74" t="s">
        <v>227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67</v>
      </c>
    </row>
    <row r="8" spans="1:8" s="68" customFormat="1" ht="20.100000000000001" customHeight="1">
      <c r="A8" s="67" t="s">
        <v>1195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84.95" customHeight="1">
      <c r="A10" s="76" t="s">
        <v>131</v>
      </c>
      <c r="B10" s="76" t="s">
        <v>134</v>
      </c>
      <c r="C10" s="79" t="s">
        <v>221</v>
      </c>
      <c r="D10" s="76" t="s">
        <v>2650</v>
      </c>
      <c r="E10" s="76" t="s">
        <v>223</v>
      </c>
      <c r="F10" s="76" t="s">
        <v>224</v>
      </c>
      <c r="G10" s="76" t="s">
        <v>225</v>
      </c>
      <c r="H10" s="76" t="s">
        <v>226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15</v>
      </c>
      <c r="C13" s="78" t="s">
        <v>1616</v>
      </c>
      <c r="D13" s="86">
        <f>'SCH B-2.3 F'!I13</f>
        <v>44455.580000000009</v>
      </c>
      <c r="E13" s="130">
        <f>F13/D13</f>
        <v>0.93467512424058474</v>
      </c>
      <c r="F13" s="86">
        <f>SUMIFS('JURISSEP F'!$G$71:$G$225,'JURISSEP F'!$B$71:$B$225,$B13)</f>
        <v>41551.524759687265</v>
      </c>
      <c r="G13" s="86">
        <f>SUMIFS('SCH B-2.2'!$F$43:$F$59,'SCH B-2.2'!$B$43:$B$59,'SCH B-2.1 F'!$B13)</f>
        <v>0</v>
      </c>
      <c r="H13" s="86">
        <f>SUM(F13:G13)</f>
        <v>41551.524759687265</v>
      </c>
    </row>
    <row r="14" spans="1:8" ht="18.95" customHeight="1">
      <c r="A14" s="70">
        <f t="shared" ref="A14:A77" si="0">A13+1</f>
        <v>3</v>
      </c>
      <c r="B14" s="71" t="s">
        <v>1617</v>
      </c>
      <c r="C14" s="78" t="s">
        <v>1618</v>
      </c>
      <c r="D14" s="86">
        <f>'SCH B-2.3 F'!I14</f>
        <v>144368.66000000003</v>
      </c>
      <c r="E14" s="130">
        <f t="shared" ref="E14:E15" si="1">F14/D14</f>
        <v>1</v>
      </c>
      <c r="F14" s="88">
        <f>SUMIFS('JURISSEP F'!$G$71:$G$225,'JURISSEP F'!$B$71:$B$225,$B14)</f>
        <v>144368.66000000003</v>
      </c>
      <c r="G14" s="87">
        <f>SUMIFS('SCH B-2.2'!$F$43:$F$59,'SCH B-2.2'!$B$43:$B$59,'SCH B-2.1 F'!$B14)</f>
        <v>0</v>
      </c>
      <c r="H14" s="88">
        <f t="shared" ref="H14:H15" si="2">SUM(F14:G14)</f>
        <v>144368.66000000003</v>
      </c>
    </row>
    <row r="15" spans="1:8" ht="18.95" customHeight="1">
      <c r="A15" s="70">
        <f t="shared" si="0"/>
        <v>4</v>
      </c>
      <c r="B15" s="71" t="s">
        <v>1619</v>
      </c>
      <c r="C15" s="78" t="s">
        <v>1620</v>
      </c>
      <c r="D15" s="89">
        <f>'SCH B-2.3 F'!I15</f>
        <v>112943497.79846151</v>
      </c>
      <c r="E15" s="130">
        <f t="shared" si="1"/>
        <v>0.93467512424058485</v>
      </c>
      <c r="F15" s="89">
        <f>SUMIFS('JURISSEP F'!$G$71:$G$225,'JURISSEP F'!$B$71:$B$225,$B15)</f>
        <v>105565477.83694324</v>
      </c>
      <c r="G15" s="89">
        <f>SUMIFS('SCH B-2.2'!$F$43:$F$59,'SCH B-2.2'!$B$43:$B$59,'SCH B-2.1 F'!$B15)</f>
        <v>0</v>
      </c>
      <c r="H15" s="89">
        <f t="shared" si="2"/>
        <v>105565477.83694324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13132322.03846151</v>
      </c>
      <c r="E16" s="86"/>
      <c r="F16" s="86">
        <f>SUM(F13:F15)</f>
        <v>105751398.02170293</v>
      </c>
      <c r="G16" s="86">
        <f>SUM(G13:G15)</f>
        <v>0</v>
      </c>
      <c r="H16" s="86">
        <f>SUM(H13:H15)</f>
        <v>105751398.02170293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1</v>
      </c>
      <c r="C19" s="78" t="s">
        <v>154</v>
      </c>
      <c r="D19" s="88">
        <f>'SCH B-2.3 F'!I19</f>
        <v>25383481.64076912</v>
      </c>
      <c r="E19" s="130">
        <f t="shared" ref="E19:E26" si="3">F19/D19</f>
        <v>0.93811298816770394</v>
      </c>
      <c r="F19" s="88">
        <f>SUMIFS('JURISSEP F'!$G$71:$G$225,'JURISSEP F'!$B$71:$B$225,$B19)</f>
        <v>23812573.812121972</v>
      </c>
      <c r="G19" s="88">
        <f>SUMIFS('SCH B-2.2'!$F$43:$F$59,'SCH B-2.2'!$B$43:$B$59,'SCH B-2.1 F'!$B19)</f>
        <v>-1639499.4491283083</v>
      </c>
      <c r="H19" s="88">
        <f t="shared" ref="H19:H26" si="4">SUM(F19:G19)</f>
        <v>22173074.362993665</v>
      </c>
    </row>
    <row r="20" spans="1:8" ht="18" customHeight="1">
      <c r="A20" s="70">
        <f t="shared" si="0"/>
        <v>8</v>
      </c>
      <c r="B20" s="71" t="s">
        <v>1622</v>
      </c>
      <c r="C20" s="78" t="s">
        <v>148</v>
      </c>
      <c r="D20" s="88">
        <f>'SCH B-2.3 F'!I20</f>
        <v>358084819.11461538</v>
      </c>
      <c r="E20" s="130">
        <f t="shared" si="3"/>
        <v>0.9368986255797791</v>
      </c>
      <c r="F20" s="88">
        <f>SUMIFS('JURISSEP F'!$G$71:$G$225,'JURISSEP F'!$B$71:$B$225,$B20)+SUMIFS(AFUDC!$L$6:$L$45,AFUDC!$B$6:$B$45,$B20)</f>
        <v>335489174.86946696</v>
      </c>
      <c r="G20" s="88">
        <f>SUMIFS('SCH B-2.2'!$F$43:$F$59,'SCH B-2.2'!$B$43:$B$59,'SCH B-2.1 F'!$B20)</f>
        <v>-299823.47809317795</v>
      </c>
      <c r="H20" s="88">
        <f t="shared" si="4"/>
        <v>335189351.39137375</v>
      </c>
    </row>
    <row r="21" spans="1:8" ht="18.95" customHeight="1">
      <c r="A21" s="70">
        <f t="shared" si="0"/>
        <v>9</v>
      </c>
      <c r="B21" s="71" t="s">
        <v>1623</v>
      </c>
      <c r="C21" s="78" t="s">
        <v>1624</v>
      </c>
      <c r="D21" s="88">
        <f>'SCH B-2.3 F'!I21</f>
        <v>4422848816.87922</v>
      </c>
      <c r="E21" s="130">
        <f t="shared" si="3"/>
        <v>0.93747876038835043</v>
      </c>
      <c r="F21" s="88">
        <f>SUMIFS('JURISSEP F'!$G$71:$G$225,'JURISSEP F'!$B$71:$B$225,$B21)+SUMIFS(AFUDC!$L$6:$L$45,AFUDC!$B$6:$B$45,$B21)</f>
        <v>4146326826.2330136</v>
      </c>
      <c r="G21" s="88">
        <f>SUMIFS('SCH B-2.2'!$F$43:$F$59,'SCH B-2.2'!$B$43:$B$59,'SCH B-2.1 F'!$B21)</f>
        <v>-379981732.62844205</v>
      </c>
      <c r="H21" s="88">
        <f t="shared" si="4"/>
        <v>3766345093.6045713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F'!I22</f>
        <v>0</v>
      </c>
      <c r="E22" s="130"/>
      <c r="F22" s="88">
        <f>SUMIFS('JURISSEP F'!$G$71:$G$225,'JURISSEP F'!$B$71:$B$225,$B22)+SUMIFS(AFUDC!$L$6:$L$45,AFUDC!$B$6:$B$45,$B22)</f>
        <v>0</v>
      </c>
      <c r="G22" s="88">
        <f>SUMIFS('SCH B-2.2'!$F$43:$F$59,'SCH B-2.2'!$B$43:$B$59,'SCH B-2.1 F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25</v>
      </c>
      <c r="C23" s="78" t="s">
        <v>1626</v>
      </c>
      <c r="D23" s="88">
        <f>'SCH B-2.3 F'!I23</f>
        <v>373315231.46846169</v>
      </c>
      <c r="E23" s="130">
        <f t="shared" si="3"/>
        <v>0.93654432954944611</v>
      </c>
      <c r="F23" s="88">
        <f>SUMIFS('JURISSEP F'!$G$71:$G$225,'JURISSEP F'!$B$71:$B$225,$B23)+SUMIFS(AFUDC!$L$6:$L$45,AFUDC!$B$6:$B$45,$B23)</f>
        <v>349626263.16622674</v>
      </c>
      <c r="G23" s="88">
        <f>SUMIFS('SCH B-2.2'!$F$43:$F$59,'SCH B-2.2'!$B$43:$B$59,'SCH B-2.1 F'!$B23)</f>
        <v>0</v>
      </c>
      <c r="H23" s="88">
        <f t="shared" si="4"/>
        <v>349626263.16622674</v>
      </c>
    </row>
    <row r="24" spans="1:8" ht="18.95" customHeight="1">
      <c r="A24" s="70">
        <f t="shared" si="0"/>
        <v>11</v>
      </c>
      <c r="B24" s="71" t="s">
        <v>1627</v>
      </c>
      <c r="C24" s="78" t="s">
        <v>1628</v>
      </c>
      <c r="D24" s="88">
        <f>'SCH B-2.3 F'!I24</f>
        <v>261136718.51384529</v>
      </c>
      <c r="E24" s="130">
        <f t="shared" si="3"/>
        <v>0.93654560537139864</v>
      </c>
      <c r="F24" s="88">
        <f>SUMIFS('JURISSEP F'!$G$71:$G$225,'JURISSEP F'!$B$71:$B$225,$B24)+SUMIFS(AFUDC!$L$6:$L$45,AFUDC!$B$6:$B$45,$B24)</f>
        <v>244566446.12524977</v>
      </c>
      <c r="G24" s="88">
        <f>SUMIFS('SCH B-2.2'!$F$43:$F$59,'SCH B-2.2'!$B$43:$B$59,'SCH B-2.1 F'!$B24)</f>
        <v>-1184200.9676041359</v>
      </c>
      <c r="H24" s="88">
        <f t="shared" si="4"/>
        <v>243382245.15764564</v>
      </c>
    </row>
    <row r="25" spans="1:8" ht="18.95" customHeight="1">
      <c r="A25" s="70">
        <f t="shared" si="0"/>
        <v>12</v>
      </c>
      <c r="B25" s="71" t="s">
        <v>1629</v>
      </c>
      <c r="C25" s="78" t="s">
        <v>1630</v>
      </c>
      <c r="D25" s="88">
        <f>'SCH B-2.3 F'!I25</f>
        <v>48060431.632307701</v>
      </c>
      <c r="E25" s="130">
        <f t="shared" si="3"/>
        <v>0.93732964255972706</v>
      </c>
      <c r="F25" s="88">
        <f>SUMIFS('JURISSEP F'!$G$71:$G$225,'JURISSEP F'!$B$71:$B$225,$B25)+SUMIFS(AFUDC!$L$6:$L$45,AFUDC!$B$6:$B$45,$B25)</f>
        <v>45048467.203177176</v>
      </c>
      <c r="G25" s="88">
        <f>SUMIFS('SCH B-2.2'!$F$43:$F$59,'SCH B-2.2'!$B$43:$B$59,'SCH B-2.1 F'!$B25)</f>
        <v>0</v>
      </c>
      <c r="H25" s="88">
        <f t="shared" si="4"/>
        <v>45048467.203177176</v>
      </c>
    </row>
    <row r="26" spans="1:8" ht="18.95" customHeight="1">
      <c r="A26" s="70">
        <f t="shared" si="0"/>
        <v>13</v>
      </c>
      <c r="B26" s="71" t="s">
        <v>1631</v>
      </c>
      <c r="C26" s="78" t="s">
        <v>1650</v>
      </c>
      <c r="D26" s="89">
        <f>'SCH B-2.3 F'!I26</f>
        <v>158472628.39384618</v>
      </c>
      <c r="E26" s="130">
        <f t="shared" si="3"/>
        <v>0.93811298816770405</v>
      </c>
      <c r="F26" s="89">
        <f>SUMIFS('JURISSEP F'!$G$71:$G$225,'JURISSEP F'!$B$71:$B$225,$B26)</f>
        <v>148665230.96534118</v>
      </c>
      <c r="G26" s="89">
        <f>SUMIFS('SCH B-2.2'!$F$43:$F$59,'SCH B-2.2'!$B$43:$B$59,'SCH B-2.1 F'!$B26)</f>
        <v>-148665230.96534118</v>
      </c>
      <c r="H26" s="89">
        <f t="shared" si="4"/>
        <v>0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647302127.6430664</v>
      </c>
      <c r="E27" s="130"/>
      <c r="F27" s="86">
        <f>SUM(F19:F26)</f>
        <v>5293534982.3745975</v>
      </c>
      <c r="G27" s="86">
        <f>SUM(G19:G26)</f>
        <v>-531770487.48860884</v>
      </c>
      <c r="H27" s="86">
        <f>SUM(H19:H26)</f>
        <v>4761764494.8859882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2</v>
      </c>
      <c r="C30" s="78" t="s">
        <v>154</v>
      </c>
      <c r="D30" s="88">
        <f>'SCH B-2.3 F'!I30</f>
        <v>855636.47000000009</v>
      </c>
      <c r="E30" s="130">
        <f t="shared" ref="E30:E37" si="5">F30/D30</f>
        <v>0.93811298816770394</v>
      </c>
      <c r="F30" s="88">
        <f>SUMIFS('JURISSEP F'!$G$71:$G$225,'JURISSEP F'!$B$71:$B$225,$B30)</f>
        <v>802683.68565696606</v>
      </c>
      <c r="G30" s="88">
        <f>SUMIFS('SCH B-2.2'!$F$43:$F$59,'SCH B-2.2'!$B$43:$B$59,'SCH B-2.1 F'!$B30)</f>
        <v>0</v>
      </c>
      <c r="H30" s="88">
        <f t="shared" ref="H30:H37" si="6">SUM(F30:G30)</f>
        <v>802683.68565696606</v>
      </c>
    </row>
    <row r="31" spans="1:8" ht="18.95" customHeight="1">
      <c r="A31" s="70">
        <f t="shared" si="0"/>
        <v>17</v>
      </c>
      <c r="B31" s="71" t="s">
        <v>1633</v>
      </c>
      <c r="C31" s="78" t="s">
        <v>148</v>
      </c>
      <c r="D31" s="88">
        <f>'SCH B-2.3 F'!I31</f>
        <v>5186170.5746153845</v>
      </c>
      <c r="E31" s="130">
        <f t="shared" si="5"/>
        <v>0.938085662865625</v>
      </c>
      <c r="F31" s="88">
        <f>SUMIFS('JURISSEP F'!$G$71:$G$225,'JURISSEP F'!$B$71:$B$225,$B31)+SUMIFS(AFUDC!$L$6:$L$45,AFUDC!$B$6:$B$45,$B31)</f>
        <v>4865072.2612222722</v>
      </c>
      <c r="G31" s="88">
        <f>SUMIFS('SCH B-2.2'!$F$43:$F$59,'SCH B-2.2'!$B$43:$B$59,'SCH B-2.1 F'!$B31)</f>
        <v>0</v>
      </c>
      <c r="H31" s="88">
        <f t="shared" si="6"/>
        <v>4865072.2612222722</v>
      </c>
    </row>
    <row r="32" spans="1:8" ht="18.95" customHeight="1">
      <c r="A32" s="70">
        <f t="shared" si="0"/>
        <v>18</v>
      </c>
      <c r="B32" s="71" t="s">
        <v>1634</v>
      </c>
      <c r="C32" s="78" t="s">
        <v>1635</v>
      </c>
      <c r="D32" s="88">
        <f>'SCH B-2.3 F'!I32</f>
        <v>25910414.243846156</v>
      </c>
      <c r="E32" s="130">
        <f t="shared" si="5"/>
        <v>0.93805194042410645</v>
      </c>
      <c r="F32" s="88">
        <f>SUMIFS('JURISSEP F'!$G$71:$G$225,'JURISSEP F'!$B$71:$B$225,$B32)+SUMIFS(AFUDC!$L$6:$L$45,AFUDC!$B$6:$B$45,$B32)</f>
        <v>24305314.358632293</v>
      </c>
      <c r="G32" s="88">
        <f>SUMIFS('SCH B-2.2'!$F$43:$F$59,'SCH B-2.2'!$B$43:$B$59,'SCH B-2.1 F'!$B32)</f>
        <v>0</v>
      </c>
      <c r="H32" s="88">
        <f t="shared" si="6"/>
        <v>24305314.358632293</v>
      </c>
    </row>
    <row r="33" spans="1:8" ht="18.95" customHeight="1">
      <c r="A33" s="70">
        <f t="shared" si="0"/>
        <v>19</v>
      </c>
      <c r="B33" s="71" t="s">
        <v>1636</v>
      </c>
      <c r="C33" s="78" t="s">
        <v>1637</v>
      </c>
      <c r="D33" s="88">
        <f>'SCH B-2.3 F'!I33</f>
        <v>14877393.580000002</v>
      </c>
      <c r="E33" s="130">
        <f t="shared" si="5"/>
        <v>0.93796818258711301</v>
      </c>
      <c r="F33" s="88">
        <f>SUMIFS('JURISSEP F'!$G$71:$G$225,'JURISSEP F'!$B$71:$B$225,$B33)+SUMIFS(AFUDC!$L$6:$L$45,AFUDC!$B$6:$B$45,$B33)</f>
        <v>13954521.817865785</v>
      </c>
      <c r="G33" s="88">
        <f>SUMIFS('SCH B-2.2'!$F$43:$F$59,'SCH B-2.2'!$B$43:$B$59,'SCH B-2.1 F'!$B33)</f>
        <v>0</v>
      </c>
      <c r="H33" s="88">
        <f t="shared" si="6"/>
        <v>13954521.817865785</v>
      </c>
    </row>
    <row r="34" spans="1:8" ht="18.95" customHeight="1">
      <c r="A34" s="70">
        <f t="shared" si="0"/>
        <v>20</v>
      </c>
      <c r="B34" s="71" t="s">
        <v>1638</v>
      </c>
      <c r="C34" s="78" t="s">
        <v>1628</v>
      </c>
      <c r="D34" s="88">
        <f>'SCH B-2.3 F'!I34</f>
        <v>1389702.6884615382</v>
      </c>
      <c r="E34" s="130">
        <f t="shared" si="5"/>
        <v>0.93801005440128393</v>
      </c>
      <c r="F34" s="88">
        <f>SUMIFS('JURISSEP F'!$G$71:$G$225,'JURISSEP F'!$B$71:$B$225,$B34)+SUMIFS(AFUDC!$L$6:$L$45,AFUDC!$B$6:$B$45,$B34)</f>
        <v>1303555.094405418</v>
      </c>
      <c r="G34" s="88">
        <f>SUMIFS('SCH B-2.2'!$F$43:$F$59,'SCH B-2.2'!$B$43:$B$59,'SCH B-2.1 F'!$B34)</f>
        <v>0</v>
      </c>
      <c r="H34" s="88">
        <f t="shared" si="6"/>
        <v>1303555.094405418</v>
      </c>
    </row>
    <row r="35" spans="1:8" ht="18.95" customHeight="1">
      <c r="A35" s="70">
        <f t="shared" si="0"/>
        <v>21</v>
      </c>
      <c r="B35" s="71" t="s">
        <v>1639</v>
      </c>
      <c r="C35" s="78" t="s">
        <v>1640</v>
      </c>
      <c r="D35" s="88">
        <f>'SCH B-2.3 F'!I35</f>
        <v>329374.17999999993</v>
      </c>
      <c r="E35" s="130">
        <f t="shared" si="5"/>
        <v>0.93761207676963432</v>
      </c>
      <c r="F35" s="88">
        <f>SUMIFS('JURISSEP F'!$G$71:$G$225,'JURISSEP F'!$B$71:$B$225,$B35)+SUMIFS(AFUDC!$L$6:$L$45,AFUDC!$B$6:$B$45,$B35)</f>
        <v>308825.2089440953</v>
      </c>
      <c r="G35" s="88">
        <f>SUMIFS('SCH B-2.2'!$F$43:$F$59,'SCH B-2.2'!$B$43:$B$59,'SCH B-2.1 F'!$B35)</f>
        <v>0</v>
      </c>
      <c r="H35" s="88">
        <f t="shared" si="6"/>
        <v>308825.2089440953</v>
      </c>
    </row>
    <row r="36" spans="1:8" ht="18.95" customHeight="1">
      <c r="A36" s="70">
        <f t="shared" si="0"/>
        <v>22</v>
      </c>
      <c r="B36" s="71" t="s">
        <v>1641</v>
      </c>
      <c r="C36" s="78" t="s">
        <v>1642</v>
      </c>
      <c r="D36" s="88">
        <f>'SCH B-2.3 F'!I36</f>
        <v>198899.82999999897</v>
      </c>
      <c r="E36" s="130">
        <f t="shared" si="5"/>
        <v>0.93811298816770394</v>
      </c>
      <c r="F36" s="88">
        <f>SUMIFS('JURISSEP F'!$G$71:$G$225,'JURISSEP F'!$B$71:$B$225,$B36)</f>
        <v>186590.51386734736</v>
      </c>
      <c r="G36" s="88">
        <f>SUMIFS('SCH B-2.2'!$F$43:$F$59,'SCH B-2.2'!$B$43:$B$59,'SCH B-2.1 F'!$B36)</f>
        <v>0</v>
      </c>
      <c r="H36" s="88">
        <f t="shared" si="6"/>
        <v>186590.51386734736</v>
      </c>
    </row>
    <row r="37" spans="1:8" ht="18.95" customHeight="1">
      <c r="A37" s="70">
        <f t="shared" si="0"/>
        <v>23</v>
      </c>
      <c r="B37" s="71" t="s">
        <v>1643</v>
      </c>
      <c r="C37" s="78" t="s">
        <v>1651</v>
      </c>
      <c r="D37" s="89">
        <f>'SCH B-2.3 F'!I37</f>
        <v>645787.98999999987</v>
      </c>
      <c r="E37" s="130">
        <f t="shared" si="5"/>
        <v>0.93811298816770394</v>
      </c>
      <c r="F37" s="89">
        <f>SUMIFS('JURISSEP F'!$G$71:$G$225,'JURISSEP F'!$B$71:$B$225,$B37)</f>
        <v>605822.10102171521</v>
      </c>
      <c r="G37" s="89">
        <f>SUMIFS('SCH B-2.2'!$F$43:$F$59,'SCH B-2.2'!$B$43:$B$59,'SCH B-2.1 F'!$B37)</f>
        <v>-605822.10102171521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50</v>
      </c>
      <c r="C38" s="78" t="s">
        <v>147</v>
      </c>
      <c r="D38" s="86">
        <f>SUM(D30:D37)</f>
        <v>49393379.556923077</v>
      </c>
      <c r="E38" s="86"/>
      <c r="F38" s="86">
        <f t="shared" ref="F38:H38" si="7">SUM(F30:F37)</f>
        <v>46332385.041615896</v>
      </c>
      <c r="G38" s="86">
        <f t="shared" si="7"/>
        <v>-605822.10102171521</v>
      </c>
      <c r="H38" s="86">
        <f t="shared" si="7"/>
        <v>45726562.940594181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4</v>
      </c>
      <c r="C41" s="78" t="s">
        <v>154</v>
      </c>
      <c r="D41" s="88">
        <f>'SCH B-2.3 F'!I41</f>
        <v>894512.75</v>
      </c>
      <c r="E41" s="130">
        <f t="shared" ref="E41:E44" si="8">F41/D41</f>
        <v>0.9630619700591021</v>
      </c>
      <c r="F41" s="88">
        <f>SUMIFS('JURISSEP F'!$G$71:$G$225,'JURISSEP F'!$B$71:$B$225,$B41)</f>
        <v>861471.21125798509</v>
      </c>
      <c r="G41" s="88">
        <f>SUMIFS('SCH B-2.2'!$F$43:$F$59,'SCH B-2.2'!$B$43:$B$59,'SCH B-2.1 F'!$B41)</f>
        <v>0</v>
      </c>
      <c r="H41" s="88">
        <f t="shared" ref="H41:H44" si="9">SUM(F41:G41)</f>
        <v>861471.21125798509</v>
      </c>
    </row>
    <row r="42" spans="1:8" ht="18.95" customHeight="1">
      <c r="A42" s="70">
        <f t="shared" si="0"/>
        <v>27</v>
      </c>
      <c r="B42" s="71" t="s">
        <v>1645</v>
      </c>
      <c r="C42" s="78" t="s">
        <v>148</v>
      </c>
      <c r="D42" s="88">
        <f>'SCH B-2.3 F'!I42</f>
        <v>90539295.530000001</v>
      </c>
      <c r="E42" s="130">
        <f t="shared" si="8"/>
        <v>0.9384395502453261</v>
      </c>
      <c r="F42" s="88">
        <f>SUMIFS('JURISSEP F'!$G$71:$G$225,'JURISSEP F'!$B$71:$B$225,$B42)+SUMIFS(AFUDC!$L$6:$L$45,AFUDC!$B$6:$B$45,$B42)</f>
        <v>84965655.776701868</v>
      </c>
      <c r="G42" s="88">
        <f>SUMIFS('SCH B-2.2'!$F$43:$F$59,'SCH B-2.2'!$B$43:$B$59,'SCH B-2.1 F'!$B42)</f>
        <v>0</v>
      </c>
      <c r="H42" s="88">
        <f t="shared" si="9"/>
        <v>84965655.776701868</v>
      </c>
    </row>
    <row r="43" spans="1:8" ht="18.95" customHeight="1">
      <c r="A43" s="70">
        <f t="shared" si="0"/>
        <v>28</v>
      </c>
      <c r="B43" s="71" t="s">
        <v>1646</v>
      </c>
      <c r="C43" s="78" t="s">
        <v>1647</v>
      </c>
      <c r="D43" s="88">
        <f>'SCH B-2.3 F'!I43</f>
        <v>84168419.36999999</v>
      </c>
      <c r="E43" s="130">
        <f t="shared" si="8"/>
        <v>0.93805932753182164</v>
      </c>
      <c r="F43" s="88">
        <f>SUMIFS('JURISSEP F'!$G$71:$G$225,'JURISSEP F'!$B$71:$B$225,$B43)+SUMIFS(AFUDC!$L$6:$L$45,AFUDC!$B$6:$B$45,$B43)</f>
        <v>78954970.873638541</v>
      </c>
      <c r="G43" s="88">
        <f>SUMIFS('SCH B-2.2'!$F$43:$F$59,'SCH B-2.2'!$B$43:$B$59,'SCH B-2.1 F'!$B43)</f>
        <v>0</v>
      </c>
      <c r="H43" s="88">
        <f t="shared" si="9"/>
        <v>78954970.873638541</v>
      </c>
    </row>
    <row r="44" spans="1:8" ht="18.95" customHeight="1">
      <c r="A44" s="70">
        <f t="shared" si="0"/>
        <v>29</v>
      </c>
      <c r="B44" s="71" t="s">
        <v>1648</v>
      </c>
      <c r="C44" s="78" t="s">
        <v>1649</v>
      </c>
      <c r="D44" s="88">
        <f>'SCH B-2.3 F'!I44</f>
        <v>702631799.32692099</v>
      </c>
      <c r="E44" s="130">
        <f t="shared" si="8"/>
        <v>0.93794852847894961</v>
      </c>
      <c r="F44" s="88">
        <f>SUMIFS('JURISSEP F'!$G$71:$G$225,'JURISSEP F'!$B$71:$B$225,$B44)+SUMIFS(AFUDC!$L$6:$L$45,AFUDC!$B$6:$B$45,$B44)</f>
        <v>659032462.24120212</v>
      </c>
      <c r="G44" s="88">
        <f>SUMIFS('SCH B-2.2'!$F$43:$F$59,'SCH B-2.2'!$B$43:$B$59,'SCH B-2.1 F'!$B44)</f>
        <v>0</v>
      </c>
      <c r="H44" s="88">
        <f t="shared" si="9"/>
        <v>659032462.24120212</v>
      </c>
    </row>
    <row r="45" spans="1:8" s="68" customFormat="1" ht="20.100000000000001" customHeight="1">
      <c r="A45" s="809" t="str">
        <f>$A$1</f>
        <v>KENTUCKY UTILITIES COMPANY</v>
      </c>
      <c r="B45" s="809"/>
      <c r="C45" s="809"/>
      <c r="D45" s="809"/>
      <c r="E45" s="809"/>
      <c r="F45" s="809"/>
      <c r="G45" s="809"/>
      <c r="H45" s="809"/>
    </row>
    <row r="46" spans="1:8" s="68" customFormat="1" ht="20.100000000000001" customHeight="1">
      <c r="A46" s="809" t="str">
        <f>$A$2</f>
        <v>CASE NO. 2020-00349</v>
      </c>
      <c r="B46" s="809"/>
      <c r="C46" s="809"/>
      <c r="D46" s="809"/>
      <c r="E46" s="809"/>
      <c r="F46" s="809"/>
      <c r="G46" s="809"/>
      <c r="H46" s="809"/>
    </row>
    <row r="47" spans="1:8" s="68" customFormat="1" ht="20.100000000000001" customHeight="1">
      <c r="A47" s="809" t="str">
        <f>$A$3</f>
        <v>PLANT IN SERVICE BY ACCOUNTS AND SUBACCOUNTS</v>
      </c>
      <c r="B47" s="809"/>
      <c r="C47" s="809"/>
      <c r="D47" s="809"/>
      <c r="E47" s="809"/>
      <c r="F47" s="809"/>
      <c r="G47" s="809"/>
      <c r="H47" s="809"/>
    </row>
    <row r="48" spans="1:8" s="68" customFormat="1" ht="20.100000000000001" customHeight="1">
      <c r="A48" s="808" t="str">
        <f>$A$4</f>
        <v>AS OF JUNE 30, 2022</v>
      </c>
      <c r="B48" s="809"/>
      <c r="C48" s="809"/>
      <c r="D48" s="809"/>
      <c r="E48" s="809"/>
      <c r="F48" s="809"/>
      <c r="G48" s="809"/>
      <c r="H48" s="809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__BASE  PERIOD__X__FORECASTED  PERIOD</v>
      </c>
      <c r="B50" s="67"/>
      <c r="G50" s="74"/>
      <c r="H50" s="74" t="s">
        <v>227</v>
      </c>
    </row>
    <row r="51" spans="1:8" s="68" customFormat="1" ht="20.100000000000001" customHeight="1">
      <c r="A51" s="67" t="str">
        <f>$A$7</f>
        <v>TYPE OF FILING: __X__ ORIGINAL  _____ UPDATED  _____ REVISED</v>
      </c>
      <c r="G51" s="74"/>
      <c r="H51" s="74" t="s">
        <v>168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84.95" customHeight="1">
      <c r="A54" s="76" t="s">
        <v>131</v>
      </c>
      <c r="B54" s="76" t="s">
        <v>134</v>
      </c>
      <c r="C54" s="79" t="s">
        <v>221</v>
      </c>
      <c r="D54" s="76" t="s">
        <v>2650</v>
      </c>
      <c r="E54" s="76" t="s">
        <v>223</v>
      </c>
      <c r="F54" s="76" t="s">
        <v>224</v>
      </c>
      <c r="G54" s="76" t="s">
        <v>225</v>
      </c>
      <c r="H54" s="76" t="s">
        <v>226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2</v>
      </c>
      <c r="C56" s="78" t="s">
        <v>1653</v>
      </c>
      <c r="D56" s="88">
        <f>'SCH B-2.3 F'!I45</f>
        <v>137886939.26923078</v>
      </c>
      <c r="E56" s="130">
        <f t="shared" ref="E56:E59" si="10">F56/D56</f>
        <v>0.93859891966385545</v>
      </c>
      <c r="F56" s="88">
        <f>SUMIFS('JURISSEP F'!$G$71:$G$225,'JURISSEP F'!$B$71:$B$225,$B56)+SUMIFS(AFUDC!$L$6:$L$45,AFUDC!$B$6:$B$45,$B56)</f>
        <v>129420532.23385566</v>
      </c>
      <c r="G56" s="88">
        <f>SUMIFS('SCH B-2.2'!$F$43:$F$59,'SCH B-2.2'!$B$43:$B$59,'SCH B-2.1 F'!$B56)</f>
        <v>0</v>
      </c>
      <c r="H56" s="88">
        <f t="shared" ref="H56:H59" si="11">SUM(F56:G56)</f>
        <v>129420532.23385566</v>
      </c>
    </row>
    <row r="57" spans="1:8" ht="18.95" customHeight="1">
      <c r="A57" s="70">
        <f t="shared" si="0"/>
        <v>31</v>
      </c>
      <c r="B57" s="71" t="s">
        <v>1654</v>
      </c>
      <c r="C57" s="78" t="s">
        <v>1628</v>
      </c>
      <c r="D57" s="88">
        <f>'SCH B-2.3 F'!I46</f>
        <v>77743881.499999985</v>
      </c>
      <c r="E57" s="130">
        <f t="shared" si="10"/>
        <v>0.93833349858508008</v>
      </c>
      <c r="F57" s="88">
        <f>SUMIFS('JURISSEP F'!$G$71:$G$225,'JURISSEP F'!$B$71:$B$225,$B57)+SUMIFS(AFUDC!$L$6:$L$45,AFUDC!$B$6:$B$45,$B57)</f>
        <v>72949688.321478873</v>
      </c>
      <c r="G57" s="88">
        <f>SUMIFS('SCH B-2.2'!$F$43:$F$59,'SCH B-2.2'!$B$43:$B$59,'SCH B-2.1 F'!$B57)</f>
        <v>0</v>
      </c>
      <c r="H57" s="88">
        <f t="shared" si="11"/>
        <v>72949688.321478873</v>
      </c>
    </row>
    <row r="58" spans="1:8" ht="18.95" customHeight="1">
      <c r="A58" s="70">
        <f t="shared" si="0"/>
        <v>32</v>
      </c>
      <c r="B58" s="71" t="s">
        <v>1655</v>
      </c>
      <c r="C58" s="78" t="s">
        <v>1640</v>
      </c>
      <c r="D58" s="88">
        <f>'SCH B-2.3 F'!I47</f>
        <v>19572946.339999996</v>
      </c>
      <c r="E58" s="130">
        <f t="shared" si="10"/>
        <v>0.93814453816211119</v>
      </c>
      <c r="F58" s="88">
        <f>SUMIFS('JURISSEP F'!$G$71:$G$225,'JURISSEP F'!$B$71:$B$225,$B58)+SUMIFS(AFUDC!$L$6:$L$45,AFUDC!$B$6:$B$45,$B58)</f>
        <v>18362252.704611082</v>
      </c>
      <c r="G58" s="88">
        <f>SUMIFS('SCH B-2.2'!$F$43:$F$59,'SCH B-2.2'!$B$43:$B$59,'SCH B-2.1 F'!$B58)</f>
        <v>0</v>
      </c>
      <c r="H58" s="88">
        <f t="shared" si="11"/>
        <v>18362252.704611082</v>
      </c>
    </row>
    <row r="59" spans="1:8" ht="18.95" customHeight="1">
      <c r="A59" s="70">
        <f t="shared" si="0"/>
        <v>33</v>
      </c>
      <c r="B59" s="71" t="s">
        <v>1656</v>
      </c>
      <c r="C59" s="78" t="s">
        <v>1691</v>
      </c>
      <c r="D59" s="89">
        <f>'SCH B-2.3 F'!I48</f>
        <v>406991.12</v>
      </c>
      <c r="E59" s="130">
        <f t="shared" si="10"/>
        <v>0.93811298816770394</v>
      </c>
      <c r="F59" s="89">
        <f>SUMIFS('JURISSEP F'!$G$71:$G$225,'JURISSEP F'!$B$71:$B$225,$B59)</f>
        <v>381803.65574092057</v>
      </c>
      <c r="G59" s="89">
        <f>SUMIFS('SCH B-2.2'!$F$43:$F$59,'SCH B-2.2'!$B$43:$B$59,'SCH B-2.1 F'!$B59)</f>
        <v>-381803.65574092057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113844785.2061515</v>
      </c>
      <c r="E60" s="86"/>
      <c r="F60" s="86">
        <f t="shared" ref="F60:H60" si="12">SUM(F41:F44,F56:F59)</f>
        <v>1044928837.018487</v>
      </c>
      <c r="G60" s="86">
        <f t="shared" si="12"/>
        <v>-381803.65574092057</v>
      </c>
      <c r="H60" s="86">
        <f t="shared" si="12"/>
        <v>1044547033.362746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57</v>
      </c>
      <c r="C63" s="78" t="s">
        <v>154</v>
      </c>
      <c r="D63" s="88">
        <f>'SCH B-2.3 F'!I63</f>
        <v>36211436.350000001</v>
      </c>
      <c r="E63" s="130">
        <f t="shared" ref="E63:E71" si="13">F63/D63</f>
        <v>0.88210973334770248</v>
      </c>
      <c r="F63" s="88">
        <f>SUMIFS('JURISSEP F'!$G$71:$G$225,'JURISSEP F'!$B$71:$B$225,$B63)+SUMIFS(AFUDC!$L$6:$L$45,AFUDC!$B$6:$B$45,$B63)</f>
        <v>31942460.462835804</v>
      </c>
      <c r="G63" s="88">
        <f>SUMIFS('SCH B-2.2'!$F$43:$F$59,'SCH B-2.2'!$B$43:$B$59,'SCH B-2.1 F'!$B63)</f>
        <v>0</v>
      </c>
      <c r="H63" s="88">
        <f t="shared" ref="H63:H71" si="14">SUM(F63:G63)</f>
        <v>31942460.462835804</v>
      </c>
    </row>
    <row r="64" spans="1:8" ht="18.95" customHeight="1">
      <c r="A64" s="70">
        <f t="shared" si="0"/>
        <v>37</v>
      </c>
      <c r="B64" s="71" t="s">
        <v>1658</v>
      </c>
      <c r="C64" s="78" t="s">
        <v>148</v>
      </c>
      <c r="D64" s="88">
        <f>'SCH B-2.3 F'!I64</f>
        <v>33838618.539999999</v>
      </c>
      <c r="E64" s="130">
        <f t="shared" si="13"/>
        <v>0.90523465346590537</v>
      </c>
      <c r="F64" s="88">
        <f>SUMIFS('JURISSEP F'!$G$71:$G$225,'JURISSEP F'!$B$71:$B$225,$B64)+SUMIFS(AFUDC!$L$6:$L$45,AFUDC!$B$6:$B$45,$B64)</f>
        <v>30631890.127821859</v>
      </c>
      <c r="G64" s="88">
        <f>SUMIFS('SCH B-2.2'!$F$43:$F$59,'SCH B-2.2'!$B$43:$B$59,'SCH B-2.1 F'!$B64)</f>
        <v>0</v>
      </c>
      <c r="H64" s="88">
        <f t="shared" si="14"/>
        <v>30631890.127821859</v>
      </c>
    </row>
    <row r="65" spans="1:8" ht="18.95" customHeight="1">
      <c r="A65" s="70">
        <f t="shared" si="0"/>
        <v>38</v>
      </c>
      <c r="B65" s="71" t="s">
        <v>1659</v>
      </c>
      <c r="C65" s="78" t="s">
        <v>149</v>
      </c>
      <c r="D65" s="88">
        <f>'SCH B-2.3 F'!I65</f>
        <v>420283162.75153846</v>
      </c>
      <c r="E65" s="130">
        <f t="shared" si="13"/>
        <v>0.88027987440068189</v>
      </c>
      <c r="F65" s="88">
        <f>SUMIFS('JURISSEP F'!$G$71:$G$225,'JURISSEP F'!$B$71:$B$225,$B65)+SUMIFS(AFUDC!$L$6:$L$45,AFUDC!$B$6:$B$45,$B65)</f>
        <v>369966809.71964562</v>
      </c>
      <c r="G65" s="88">
        <f>SUMIFS('SCH B-2.2'!$F$43:$F$59,'SCH B-2.2'!$B$43:$B$59,'SCH B-2.1 F'!$B65)</f>
        <v>0</v>
      </c>
      <c r="H65" s="88">
        <f t="shared" si="14"/>
        <v>369966809.71964562</v>
      </c>
    </row>
    <row r="66" spans="1:8" ht="18.95" customHeight="1">
      <c r="A66" s="70">
        <f t="shared" si="0"/>
        <v>39</v>
      </c>
      <c r="B66" s="71" t="s">
        <v>1660</v>
      </c>
      <c r="C66" s="78" t="s">
        <v>1661</v>
      </c>
      <c r="D66" s="88">
        <f>'SCH B-2.3 F'!I66</f>
        <v>77967975.87999998</v>
      </c>
      <c r="E66" s="130">
        <f t="shared" si="13"/>
        <v>0.92740066445629521</v>
      </c>
      <c r="F66" s="88">
        <f>SUMIFS('JURISSEP F'!$G$71:$G$225,'JURISSEP F'!$B$71:$B$225,$B66)+SUMIFS(AFUDC!$L$6:$L$45,AFUDC!$B$6:$B$45,$B66)</f>
        <v>72307552.63742438</v>
      </c>
      <c r="G66" s="88">
        <f>SUMIFS('SCH B-2.2'!$F$43:$F$59,'SCH B-2.2'!$B$43:$B$59,'SCH B-2.1 F'!$B66)</f>
        <v>0</v>
      </c>
      <c r="H66" s="88">
        <f t="shared" si="14"/>
        <v>72307552.63742438</v>
      </c>
    </row>
    <row r="67" spans="1:8" ht="18.95" customHeight="1">
      <c r="A67" s="70">
        <f t="shared" si="0"/>
        <v>40</v>
      </c>
      <c r="B67" s="71" t="s">
        <v>1662</v>
      </c>
      <c r="C67" s="78" t="s">
        <v>1663</v>
      </c>
      <c r="D67" s="88">
        <f>'SCH B-2.3 F'!I67</f>
        <v>589273999.1007688</v>
      </c>
      <c r="E67" s="130">
        <f t="shared" si="13"/>
        <v>0.89453758292108232</v>
      </c>
      <c r="F67" s="88">
        <f>SUMIFS('JURISSEP F'!$G$71:$G$225,'JURISSEP F'!$B$71:$B$225,$B67)+SUMIFS(AFUDC!$L$6:$L$45,AFUDC!$B$6:$B$45,$B67)</f>
        <v>527127738.83384174</v>
      </c>
      <c r="G67" s="88">
        <f>SUMIFS('SCH B-2.2'!$F$43:$F$59,'SCH B-2.2'!$B$43:$B$59,'SCH B-2.1 F'!$B67)</f>
        <v>0</v>
      </c>
      <c r="H67" s="88">
        <f t="shared" si="14"/>
        <v>527127738.83384174</v>
      </c>
    </row>
    <row r="68" spans="1:8" ht="18.95" customHeight="1">
      <c r="A68" s="70">
        <f t="shared" si="0"/>
        <v>41</v>
      </c>
      <c r="B68" s="71" t="s">
        <v>1664</v>
      </c>
      <c r="C68" s="78" t="s">
        <v>1665</v>
      </c>
      <c r="D68" s="88">
        <f>'SCH B-2.3 F'!I68</f>
        <v>260534291.44615331</v>
      </c>
      <c r="E68" s="130">
        <f t="shared" si="13"/>
        <v>0.89435677728610519</v>
      </c>
      <c r="F68" s="88">
        <f>SUMIFS('JURISSEP F'!$G$71:$G$225,'JURISSEP F'!$B$71:$B$225,$B68)+SUMIFS(AFUDC!$L$6:$L$45,AFUDC!$B$6:$B$45,$B68)</f>
        <v>233010609.27030057</v>
      </c>
      <c r="G68" s="88">
        <f>SUMIFS('SCH B-2.2'!$F$43:$F$59,'SCH B-2.2'!$B$43:$B$59,'SCH B-2.1 F'!$B68)</f>
        <v>0</v>
      </c>
      <c r="H68" s="88">
        <f t="shared" si="14"/>
        <v>233010609.27030057</v>
      </c>
    </row>
    <row r="69" spans="1:8" ht="18.95" customHeight="1">
      <c r="A69" s="70">
        <f t="shared" si="0"/>
        <v>42</v>
      </c>
      <c r="B69" s="71" t="s">
        <v>1666</v>
      </c>
      <c r="C69" s="78" t="s">
        <v>1667</v>
      </c>
      <c r="D69" s="88">
        <f>'SCH B-2.3 F'!I69</f>
        <v>618493.81000000006</v>
      </c>
      <c r="E69" s="130">
        <f t="shared" si="13"/>
        <v>0.95650664174471389</v>
      </c>
      <c r="F69" s="88">
        <f>SUMIFS('JURISSEP F'!$G$71:$G$225,'JURISSEP F'!$B$71:$B$225,$B69)+SUMIFS(AFUDC!$L$6:$L$45,AFUDC!$B$6:$B$45,$B69)</f>
        <v>591593.43714299321</v>
      </c>
      <c r="G69" s="88">
        <f>SUMIFS('SCH B-2.2'!$F$43:$F$59,'SCH B-2.2'!$B$43:$B$59,'SCH B-2.1 F'!$B69)</f>
        <v>0</v>
      </c>
      <c r="H69" s="88">
        <f t="shared" si="14"/>
        <v>591593.43714299321</v>
      </c>
    </row>
    <row r="70" spans="1:8" ht="18.95" customHeight="1">
      <c r="A70" s="70">
        <f t="shared" si="0"/>
        <v>43</v>
      </c>
      <c r="B70" s="71" t="s">
        <v>1668</v>
      </c>
      <c r="C70" s="78" t="s">
        <v>1669</v>
      </c>
      <c r="D70" s="88">
        <f>'SCH B-2.3 F'!I70</f>
        <v>1235015.1700000002</v>
      </c>
      <c r="E70" s="130">
        <f t="shared" si="13"/>
        <v>0.95626089618587873</v>
      </c>
      <c r="F70" s="88">
        <f>SUMIFS('JURISSEP F'!$G$71:$G$225,'JURISSEP F'!$B$71:$B$225,$B70)+SUMIFS(AFUDC!$L$6:$L$45,AFUDC!$B$6:$B$45,$B70)</f>
        <v>1180996.7132673555</v>
      </c>
      <c r="G70" s="88">
        <f>SUMIFS('SCH B-2.2'!$F$43:$F$59,'SCH B-2.2'!$B$43:$B$59,'SCH B-2.1 F'!$B70)</f>
        <v>0</v>
      </c>
      <c r="H70" s="88">
        <f t="shared" si="14"/>
        <v>1180996.7132673555</v>
      </c>
    </row>
    <row r="71" spans="1:8" ht="18.95" customHeight="1">
      <c r="A71" s="70">
        <f t="shared" si="0"/>
        <v>44</v>
      </c>
      <c r="B71" s="71" t="s">
        <v>1670</v>
      </c>
      <c r="C71" s="78" t="s">
        <v>152</v>
      </c>
      <c r="D71" s="89">
        <f>'SCH B-2.3 F'!I71</f>
        <v>254317.41000000009</v>
      </c>
      <c r="E71" s="130">
        <f t="shared" si="13"/>
        <v>0.956674275012947</v>
      </c>
      <c r="F71" s="89">
        <f>SUMIFS('JURISSEP F'!$G$71:$G$225,'JURISSEP F'!$B$71:$B$225,$B71)</f>
        <v>243298.92383492048</v>
      </c>
      <c r="G71" s="89">
        <f>SUMIFS('SCH B-2.2'!$F$43:$F$59,'SCH B-2.2'!$B$43:$B$59,'SCH B-2.1 F'!$B71)</f>
        <v>-243298.92383492048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420217310.4584608</v>
      </c>
      <c r="E72" s="86"/>
      <c r="F72" s="86">
        <f t="shared" ref="F72:H72" si="15">SUM(F63:F71)</f>
        <v>1267002950.1261156</v>
      </c>
      <c r="G72" s="86">
        <f t="shared" si="15"/>
        <v>-243298.92383492048</v>
      </c>
      <c r="H72" s="86">
        <f t="shared" si="15"/>
        <v>1266759651.2022805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0</v>
      </c>
      <c r="C74" s="90" t="s">
        <v>16</v>
      </c>
    </row>
    <row r="75" spans="1:8" ht="18.95" customHeight="1">
      <c r="A75" s="70">
        <f t="shared" si="0"/>
        <v>47</v>
      </c>
      <c r="B75" s="71" t="s">
        <v>1671</v>
      </c>
      <c r="C75" s="78" t="s">
        <v>154</v>
      </c>
      <c r="D75" s="88">
        <f>'SCH B-2.3 F'!I75</f>
        <v>9505089.9192307685</v>
      </c>
      <c r="E75" s="130">
        <f t="shared" ref="E75:E87" si="16">F75/D75</f>
        <v>0.96689722005013246</v>
      </c>
      <c r="F75" s="88">
        <f>SUMIFS('JURISSEP F'!$G$71:$G$225,'JURISSEP F'!$B$71:$B$225,$B75)</f>
        <v>9190445.0192307681</v>
      </c>
      <c r="G75" s="88">
        <f>SUMIFS('SCH B-2.2'!$F$43:$F$59,'SCH B-2.2'!$B$43:$B$59,'SCH B-2.1 F'!$B75)</f>
        <v>0</v>
      </c>
      <c r="H75" s="88">
        <f t="shared" ref="H75:H87" si="17">SUM(F75:G75)</f>
        <v>9190445.0192307681</v>
      </c>
    </row>
    <row r="76" spans="1:8" ht="18.95" customHeight="1">
      <c r="A76" s="70">
        <f t="shared" si="0"/>
        <v>48</v>
      </c>
      <c r="B76" s="71" t="s">
        <v>1672</v>
      </c>
      <c r="C76" s="78" t="s">
        <v>148</v>
      </c>
      <c r="D76" s="88">
        <f>'SCH B-2.3 F'!I76</f>
        <v>31476052.39923064</v>
      </c>
      <c r="E76" s="130">
        <f t="shared" si="16"/>
        <v>0.96754346933210178</v>
      </c>
      <c r="F76" s="88">
        <f>SUMIFS('JURISSEP F'!$G$71:$G$225,'JURISSEP F'!$B$71:$B$225,$B76)</f>
        <v>30454448.939230639</v>
      </c>
      <c r="G76" s="88">
        <f>SUMIFS('SCH B-2.2'!$F$43:$F$59,'SCH B-2.2'!$B$43:$B$59,'SCH B-2.1 F'!$B76)</f>
        <v>0</v>
      </c>
      <c r="H76" s="88">
        <f t="shared" si="17"/>
        <v>30454448.939230639</v>
      </c>
    </row>
    <row r="77" spans="1:8" ht="18.95" customHeight="1">
      <c r="A77" s="70">
        <f t="shared" si="0"/>
        <v>49</v>
      </c>
      <c r="B77" s="71" t="s">
        <v>1673</v>
      </c>
      <c r="C77" s="78" t="s">
        <v>1674</v>
      </c>
      <c r="D77" s="88">
        <f>'SCH B-2.3 F'!I77</f>
        <v>314407563.35461539</v>
      </c>
      <c r="E77" s="130">
        <f t="shared" si="16"/>
        <v>0.96081088985730623</v>
      </c>
      <c r="F77" s="88">
        <f>SUMIFS('JURISSEP F'!$G$71:$G$225,'JURISSEP F'!$B$71:$B$225,$B77)</f>
        <v>302086210.7246154</v>
      </c>
      <c r="G77" s="88">
        <f>SUMIFS('SCH B-2.2'!$F$43:$F$59,'SCH B-2.2'!$B$43:$B$59,'SCH B-2.1 F'!$B77)</f>
        <v>0</v>
      </c>
      <c r="H77" s="88">
        <f t="shared" si="17"/>
        <v>302086210.7246154</v>
      </c>
    </row>
    <row r="78" spans="1:8" ht="18.95" customHeight="1">
      <c r="A78" s="70">
        <f t="shared" ref="A78:A88" si="18">A77+1</f>
        <v>50</v>
      </c>
      <c r="B78" s="71" t="s">
        <v>1675</v>
      </c>
      <c r="C78" s="78" t="s">
        <v>1676</v>
      </c>
      <c r="D78" s="88">
        <f>'SCH B-2.3 F'!I78</f>
        <v>483063902.27999967</v>
      </c>
      <c r="E78" s="130">
        <f t="shared" si="16"/>
        <v>0.9308547846615457</v>
      </c>
      <c r="F78" s="88">
        <f>SUMIFS('JURISSEP F'!$G$71:$G$225,'JURISSEP F'!$B$71:$B$225,$B78)</f>
        <v>449662344.73461503</v>
      </c>
      <c r="G78" s="88">
        <f>SUMIFS('SCH B-2.2'!$F$43:$F$59,'SCH B-2.2'!$B$43:$B$59,'SCH B-2.1 F'!$B78)</f>
        <v>0</v>
      </c>
      <c r="H78" s="88">
        <f t="shared" si="17"/>
        <v>449662344.73461503</v>
      </c>
    </row>
    <row r="79" spans="1:8" ht="18.95" customHeight="1">
      <c r="A79" s="70">
        <f t="shared" si="18"/>
        <v>51</v>
      </c>
      <c r="B79" s="71" t="s">
        <v>1677</v>
      </c>
      <c r="C79" s="78" t="s">
        <v>1665</v>
      </c>
      <c r="D79" s="88">
        <f>'SCH B-2.3 F'!I79</f>
        <v>504065398.1961531</v>
      </c>
      <c r="E79" s="130">
        <f t="shared" si="16"/>
        <v>0.93664253443398837</v>
      </c>
      <c r="F79" s="88">
        <f>SUMIFS('JURISSEP F'!$G$71:$G$225,'JURISSEP F'!$B$71:$B$225,$B79)</f>
        <v>472129092.08692241</v>
      </c>
      <c r="G79" s="88">
        <f>SUMIFS('SCH B-2.2'!$F$43:$F$59,'SCH B-2.2'!$B$43:$B$59,'SCH B-2.1 F'!$B79)</f>
        <v>0</v>
      </c>
      <c r="H79" s="88">
        <f t="shared" si="17"/>
        <v>472129092.08692241</v>
      </c>
    </row>
    <row r="80" spans="1:8" ht="18.95" customHeight="1">
      <c r="A80" s="70">
        <f t="shared" si="18"/>
        <v>52</v>
      </c>
      <c r="B80" s="71" t="s">
        <v>1678</v>
      </c>
      <c r="C80" s="78" t="s">
        <v>1667</v>
      </c>
      <c r="D80" s="88">
        <f>'SCH B-2.3 F'!I80</f>
        <v>2524144.5200000009</v>
      </c>
      <c r="E80" s="130">
        <f t="shared" si="16"/>
        <v>1</v>
      </c>
      <c r="F80" s="88">
        <f>SUMIFS('JURISSEP F'!$G$71:$G$225,'JURISSEP F'!$B$71:$B$225,$B80)</f>
        <v>2524144.5200000009</v>
      </c>
      <c r="G80" s="88">
        <f>SUMIFS('SCH B-2.2'!$F$43:$F$59,'SCH B-2.2'!$B$43:$B$59,'SCH B-2.1 F'!$B80)</f>
        <v>0</v>
      </c>
      <c r="H80" s="88">
        <f t="shared" si="17"/>
        <v>2524144.5200000009</v>
      </c>
    </row>
    <row r="81" spans="1:8" ht="18.95" customHeight="1">
      <c r="A81" s="70">
        <f t="shared" si="18"/>
        <v>53</v>
      </c>
      <c r="B81" s="71" t="s">
        <v>1679</v>
      </c>
      <c r="C81" s="78" t="s">
        <v>1669</v>
      </c>
      <c r="D81" s="88">
        <f>'SCH B-2.3 F'!I81</f>
        <v>250550060.07384515</v>
      </c>
      <c r="E81" s="130">
        <f t="shared" si="16"/>
        <v>0.97849431721753</v>
      </c>
      <c r="F81" s="88">
        <f>SUMIFS('JURISSEP F'!$G$71:$G$225,'JURISSEP F'!$B$71:$B$225,$B81)</f>
        <v>245161809.96076822</v>
      </c>
      <c r="G81" s="88">
        <f>SUMIFS('SCH B-2.2'!$F$43:$F$59,'SCH B-2.2'!$B$43:$B$59,'SCH B-2.1 F'!$B81)</f>
        <v>0</v>
      </c>
      <c r="H81" s="88">
        <f t="shared" si="17"/>
        <v>245161809.96076822</v>
      </c>
    </row>
    <row r="82" spans="1:8" ht="18.95" customHeight="1">
      <c r="A82" s="70">
        <f t="shared" si="18"/>
        <v>54</v>
      </c>
      <c r="B82" s="71" t="s">
        <v>1680</v>
      </c>
      <c r="C82" s="78" t="s">
        <v>1681</v>
      </c>
      <c r="D82" s="88">
        <f>'SCH B-2.3 F'!I82</f>
        <v>337620038.88846052</v>
      </c>
      <c r="E82" s="130">
        <f t="shared" si="16"/>
        <v>0.96723679435766163</v>
      </c>
      <c r="F82" s="88">
        <f>SUMIFS('JURISSEP F'!$G$71:$G$225,'JURISSEP F'!$B$71:$B$225,$B82)</f>
        <v>326558524.12538362</v>
      </c>
      <c r="G82" s="88">
        <f>SUMIFS('SCH B-2.2'!$F$43:$F$59,'SCH B-2.2'!$B$43:$B$59,'SCH B-2.1 F'!$B82)</f>
        <v>0</v>
      </c>
      <c r="H82" s="88">
        <f t="shared" si="17"/>
        <v>326558524.12538362</v>
      </c>
    </row>
    <row r="83" spans="1:8" ht="18.95" customHeight="1">
      <c r="A83" s="70">
        <f t="shared" si="18"/>
        <v>55</v>
      </c>
      <c r="B83" s="71" t="s">
        <v>1682</v>
      </c>
      <c r="C83" s="78" t="s">
        <v>1683</v>
      </c>
      <c r="D83" s="88">
        <f>'SCH B-2.3 F'!I83</f>
        <v>131251045.46615385</v>
      </c>
      <c r="E83" s="130">
        <f t="shared" si="16"/>
        <v>0.95195106296028498</v>
      </c>
      <c r="F83" s="88">
        <f>SUMIFS('JURISSEP F'!$G$71:$G$225,'JURISSEP F'!$B$71:$B$225,$B83)</f>
        <v>124944572.24615385</v>
      </c>
      <c r="G83" s="88">
        <f>SUMIFS('SCH B-2.2'!$F$43:$F$59,'SCH B-2.2'!$B$43:$B$59,'SCH B-2.1 F'!$B83)</f>
        <v>0</v>
      </c>
      <c r="H83" s="88">
        <f t="shared" si="17"/>
        <v>124944572.24615385</v>
      </c>
    </row>
    <row r="84" spans="1:8" ht="18.95" customHeight="1">
      <c r="A84" s="70">
        <f>A83+1</f>
        <v>56</v>
      </c>
      <c r="B84" s="71" t="s">
        <v>1684</v>
      </c>
      <c r="C84" s="78" t="s">
        <v>1685</v>
      </c>
      <c r="D84" s="88">
        <f>'SCH B-2.3 F'!I84</f>
        <v>81388221.329111472</v>
      </c>
      <c r="E84" s="130">
        <f t="shared" si="16"/>
        <v>0.94796803787029971</v>
      </c>
      <c r="F84" s="88">
        <f>SUMIFS('JURISSEP F'!$G$71:$G$225,'JURISSEP F'!$B$71:$B$225,$B84)</f>
        <v>77153432.479111478</v>
      </c>
      <c r="G84" s="88">
        <f>SUMIFS('SCH B-2.2'!$F$43:$F$59,'SCH B-2.2'!$B$43:$B$59,'SCH B-2.1 F'!$B84)</f>
        <v>-3003280.6799999992</v>
      </c>
      <c r="H84" s="88">
        <f t="shared" si="17"/>
        <v>74150151.799111485</v>
      </c>
    </row>
    <row r="85" spans="1:8" ht="18.95" customHeight="1">
      <c r="A85" s="70">
        <f t="shared" si="18"/>
        <v>57</v>
      </c>
      <c r="B85" s="71" t="s">
        <v>1686</v>
      </c>
      <c r="C85" s="78" t="s">
        <v>1687</v>
      </c>
      <c r="D85" s="88">
        <f>'SCH B-2.3 F'!I85</f>
        <v>159233.80999999997</v>
      </c>
      <c r="E85" s="130">
        <f t="shared" si="16"/>
        <v>1</v>
      </c>
      <c r="F85" s="88">
        <f>SUMIFS('JURISSEP F'!$G$71:$G$225,'JURISSEP F'!$B$71:$B$225,$B85)</f>
        <v>159233.80999999997</v>
      </c>
      <c r="G85" s="88">
        <f>SUMIFS('SCH B-2.2'!$F$43:$F$59,'SCH B-2.2'!$B$43:$B$59,'SCH B-2.1 F'!$B85)</f>
        <v>0</v>
      </c>
      <c r="H85" s="88">
        <f t="shared" si="17"/>
        <v>159233.80999999997</v>
      </c>
    </row>
    <row r="86" spans="1:8" ht="18.95" customHeight="1">
      <c r="A86" s="70">
        <f t="shared" si="18"/>
        <v>58</v>
      </c>
      <c r="B86" s="71" t="s">
        <v>1688</v>
      </c>
      <c r="C86" s="78" t="s">
        <v>1689</v>
      </c>
      <c r="D86" s="88">
        <f>'SCH B-2.3 F'!I86</f>
        <v>147331333.26076826</v>
      </c>
      <c r="E86" s="130">
        <f t="shared" si="16"/>
        <v>0.97119394698335237</v>
      </c>
      <c r="F86" s="88">
        <f>SUMIFS('JURISSEP F'!$G$71:$G$225,'JURISSEP F'!$B$71:$B$225,$B86)</f>
        <v>143087299.06384519</v>
      </c>
      <c r="G86" s="88">
        <f>SUMIFS('SCH B-2.2'!$F$43:$F$59,'SCH B-2.2'!$B$43:$B$59,'SCH B-2.1 F'!$B86)</f>
        <v>0</v>
      </c>
      <c r="H86" s="88">
        <f t="shared" si="17"/>
        <v>143087299.06384519</v>
      </c>
    </row>
    <row r="87" spans="1:8" ht="18.95" customHeight="1">
      <c r="A87" s="70">
        <f t="shared" si="18"/>
        <v>59</v>
      </c>
      <c r="B87" s="71" t="s">
        <v>1690</v>
      </c>
      <c r="C87" s="78" t="s">
        <v>151</v>
      </c>
      <c r="D87" s="89">
        <f>'SCH B-2.3 F'!I87</f>
        <v>510376.10000000009</v>
      </c>
      <c r="E87" s="130">
        <f t="shared" si="16"/>
        <v>1</v>
      </c>
      <c r="F87" s="89">
        <f>SUMIFS('JURISSEP F'!$G$71:$G$225,'JURISSEP F'!$B$71:$B$225,$B87)</f>
        <v>510376.10000000009</v>
      </c>
      <c r="G87" s="89">
        <f>SUMIFS('SCH B-2.2'!$F$43:$F$59,'SCH B-2.2'!$B$43:$B$59,'SCH B-2.1 F'!$B87)</f>
        <v>-510376.10000000009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2293852459.5975685</v>
      </c>
      <c r="E88" s="86"/>
      <c r="F88" s="86">
        <f t="shared" ref="F88:H88" si="19">SUM(F75:F87)</f>
        <v>2183621933.8098764</v>
      </c>
      <c r="G88" s="86">
        <f t="shared" si="19"/>
        <v>-3513656.7799999993</v>
      </c>
      <c r="H88" s="86">
        <f t="shared" si="19"/>
        <v>2180108277.0298767</v>
      </c>
    </row>
    <row r="89" spans="1:8" s="68" customFormat="1" ht="20.100000000000001" customHeight="1">
      <c r="A89" s="809" t="str">
        <f>$A$1</f>
        <v>KENTUCKY UTILITIES COMPANY</v>
      </c>
      <c r="B89" s="809"/>
      <c r="C89" s="809"/>
      <c r="D89" s="809"/>
      <c r="E89" s="809"/>
      <c r="F89" s="809"/>
      <c r="G89" s="809"/>
      <c r="H89" s="809"/>
    </row>
    <row r="90" spans="1:8" s="68" customFormat="1" ht="20.100000000000001" customHeight="1">
      <c r="A90" s="809" t="str">
        <f>$A$2</f>
        <v>CASE NO. 2020-00349</v>
      </c>
      <c r="B90" s="809"/>
      <c r="C90" s="809"/>
      <c r="D90" s="809"/>
      <c r="E90" s="809"/>
      <c r="F90" s="809"/>
      <c r="G90" s="809"/>
      <c r="H90" s="809"/>
    </row>
    <row r="91" spans="1:8" s="68" customFormat="1" ht="20.100000000000001" customHeight="1">
      <c r="A91" s="809" t="str">
        <f>$A$3</f>
        <v>PLANT IN SERVICE BY ACCOUNTS AND SUBACCOUNTS</v>
      </c>
      <c r="B91" s="809"/>
      <c r="C91" s="809"/>
      <c r="D91" s="809"/>
      <c r="E91" s="809"/>
      <c r="F91" s="809"/>
      <c r="G91" s="809"/>
      <c r="H91" s="809"/>
    </row>
    <row r="92" spans="1:8" s="68" customFormat="1" ht="20.100000000000001" customHeight="1">
      <c r="A92" s="808" t="str">
        <f>$A$4</f>
        <v>AS OF JUNE 30, 2022</v>
      </c>
      <c r="B92" s="809"/>
      <c r="C92" s="809"/>
      <c r="D92" s="809"/>
      <c r="E92" s="809"/>
      <c r="F92" s="809"/>
      <c r="G92" s="809"/>
      <c r="H92" s="809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__BASE  PERIOD__X__FORECASTED  PERIOD</v>
      </c>
      <c r="B94" s="67"/>
      <c r="G94" s="74"/>
      <c r="H94" s="74" t="s">
        <v>227</v>
      </c>
    </row>
    <row r="95" spans="1:8" s="68" customFormat="1" ht="20.100000000000001" customHeight="1">
      <c r="A95" s="67" t="str">
        <f>$A$7</f>
        <v>TYPE OF FILING: __X__ ORIGINAL  _____ UPDATED  _____ REVISED</v>
      </c>
      <c r="G95" s="74"/>
      <c r="H95" s="74" t="s">
        <v>169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84.95" customHeight="1">
      <c r="A98" s="76" t="s">
        <v>131</v>
      </c>
      <c r="B98" s="76" t="s">
        <v>134</v>
      </c>
      <c r="C98" s="79" t="s">
        <v>221</v>
      </c>
      <c r="D98" s="76" t="s">
        <v>2650</v>
      </c>
      <c r="E98" s="76" t="s">
        <v>223</v>
      </c>
      <c r="F98" s="76" t="s">
        <v>224</v>
      </c>
      <c r="G98" s="76" t="s">
        <v>225</v>
      </c>
      <c r="H98" s="76" t="s">
        <v>226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2</v>
      </c>
      <c r="C101" s="78" t="s">
        <v>154</v>
      </c>
      <c r="D101" s="88">
        <f>'SCH B-2.3 F'!I91</f>
        <v>4166496.5453846147</v>
      </c>
      <c r="E101" s="130">
        <f t="shared" ref="E101:E109" si="21">F101/D101</f>
        <v>0.94097187891892597</v>
      </c>
      <c r="F101" s="88">
        <f>SUMIFS('JURISSEP F'!$G$71:$G$225,'JURISSEP F'!$B$71:$B$225,$B101)</f>
        <v>3920556.0828197752</v>
      </c>
      <c r="G101" s="88">
        <f>SUMIFS('SCH B-2.2'!$F$43:$F$59,'SCH B-2.2'!$B$43:$B$59,'SCH B-2.1 F'!$B101)</f>
        <v>0</v>
      </c>
      <c r="H101" s="88">
        <f t="shared" ref="H101:H110" si="22">SUM(F101:G101)</f>
        <v>3920556.0828197752</v>
      </c>
    </row>
    <row r="102" spans="1:8" ht="18.95" customHeight="1">
      <c r="A102" s="70">
        <f t="shared" si="20"/>
        <v>63</v>
      </c>
      <c r="B102" s="71" t="s">
        <v>1693</v>
      </c>
      <c r="C102" s="78" t="s">
        <v>148</v>
      </c>
      <c r="D102" s="88">
        <f>'SCH B-2.3 F'!I92</f>
        <v>107767567.20230767</v>
      </c>
      <c r="E102" s="130">
        <f t="shared" si="21"/>
        <v>0.94097187891892597</v>
      </c>
      <c r="F102" s="88">
        <f>SUMIFS('JURISSEP F'!$G$71:$G$225,'JURISSEP F'!$B$71:$B$225,$B102)</f>
        <v>101406250.19687708</v>
      </c>
      <c r="G102" s="88">
        <f>SUMIFS('SCH B-2.2'!$F$43:$F$59,'SCH B-2.2'!$B$43:$B$59,'SCH B-2.1 F'!$B102)</f>
        <v>0</v>
      </c>
      <c r="H102" s="88">
        <f t="shared" si="22"/>
        <v>101406250.19687708</v>
      </c>
    </row>
    <row r="103" spans="1:8" ht="18.95" customHeight="1">
      <c r="A103" s="70">
        <f t="shared" si="20"/>
        <v>64</v>
      </c>
      <c r="B103" s="71" t="s">
        <v>1694</v>
      </c>
      <c r="C103" s="78" t="s">
        <v>156</v>
      </c>
      <c r="D103" s="88">
        <f>'SCH B-2.3 F'!I93</f>
        <v>44582199.950769179</v>
      </c>
      <c r="E103" s="130">
        <f t="shared" si="21"/>
        <v>0.94097187891892597</v>
      </c>
      <c r="F103" s="88">
        <f>SUMIFS('JURISSEP F'!$G$71:$G$225,'JURISSEP F'!$B$71:$B$225,$B103)</f>
        <v>41950596.454014525</v>
      </c>
      <c r="G103" s="88">
        <f>SUMIFS('SCH B-2.2'!$F$43:$F$59,'SCH B-2.2'!$B$43:$B$59,'SCH B-2.1 F'!$B103)</f>
        <v>0</v>
      </c>
      <c r="H103" s="88">
        <f t="shared" si="22"/>
        <v>41950596.454014525</v>
      </c>
    </row>
    <row r="104" spans="1:8" ht="18.95" customHeight="1">
      <c r="A104" s="70">
        <f t="shared" si="20"/>
        <v>65</v>
      </c>
      <c r="B104" s="71" t="s">
        <v>1695</v>
      </c>
      <c r="C104" s="78" t="s">
        <v>155</v>
      </c>
      <c r="D104" s="88">
        <f>'SCH B-2.3 F'!I94</f>
        <v>8654017</v>
      </c>
      <c r="E104" s="130">
        <f t="shared" si="21"/>
        <v>0.94097187891892597</v>
      </c>
      <c r="F104" s="88">
        <f>SUMIFS('JURISSEP F'!$G$71:$G$225,'JURISSEP F'!$B$71:$B$225,$B104)</f>
        <v>8143186.6366863269</v>
      </c>
      <c r="G104" s="88">
        <f>SUMIFS('SCH B-2.2'!$F$43:$F$59,'SCH B-2.2'!$B$43:$B$59,'SCH B-2.1 F'!$B104)</f>
        <v>0</v>
      </c>
      <c r="H104" s="88">
        <f t="shared" si="22"/>
        <v>8143186.6366863269</v>
      </c>
    </row>
    <row r="105" spans="1:8" ht="18.95" customHeight="1">
      <c r="A105" s="70">
        <f t="shared" si="20"/>
        <v>66</v>
      </c>
      <c r="B105" s="71" t="s">
        <v>1696</v>
      </c>
      <c r="C105" s="78" t="s">
        <v>1697</v>
      </c>
      <c r="D105" s="88">
        <f>'SCH B-2.3 F'!I95</f>
        <v>1028665.9292307595</v>
      </c>
      <c r="E105" s="130">
        <f t="shared" si="21"/>
        <v>0.94097187891892597</v>
      </c>
      <c r="F105" s="88">
        <f>SUMIFS('JURISSEP F'!$G$71:$G$225,'JURISSEP F'!$B$71:$B$225,$B105)</f>
        <v>967945.71220815065</v>
      </c>
      <c r="G105" s="88">
        <f>SUMIFS('SCH B-2.2'!$F$43:$F$59,'SCH B-2.2'!$B$43:$B$59,'SCH B-2.1 F'!$B105)</f>
        <v>0</v>
      </c>
      <c r="H105" s="88">
        <f t="shared" si="22"/>
        <v>967945.71220815065</v>
      </c>
    </row>
    <row r="106" spans="1:8" ht="18.95" customHeight="1">
      <c r="A106" s="70">
        <f t="shared" si="20"/>
        <v>67</v>
      </c>
      <c r="B106" s="71" t="s">
        <v>1698</v>
      </c>
      <c r="C106" s="78" t="s">
        <v>1699</v>
      </c>
      <c r="D106" s="88">
        <f>'SCH B-2.3 F'!I96</f>
        <v>18691643.190769225</v>
      </c>
      <c r="E106" s="130">
        <f t="shared" si="21"/>
        <v>0.94097187891892597</v>
      </c>
      <c r="F106" s="88">
        <f>SUMIFS('JURISSEP F'!$G$71:$G$225,'JURISSEP F'!$B$71:$B$225,$B106)</f>
        <v>17588310.613300268</v>
      </c>
      <c r="G106" s="88">
        <f>SUMIFS('SCH B-2.2'!$F$43:$F$59,'SCH B-2.2'!$B$43:$B$59,'SCH B-2.1 F'!$B106)</f>
        <v>0</v>
      </c>
      <c r="H106" s="88">
        <f t="shared" si="22"/>
        <v>17588310.613300268</v>
      </c>
    </row>
    <row r="107" spans="1:8" ht="18.95" customHeight="1">
      <c r="A107" s="70">
        <f t="shared" si="20"/>
        <v>68</v>
      </c>
      <c r="B107" s="71" t="s">
        <v>1700</v>
      </c>
      <c r="C107" s="78" t="s">
        <v>1701</v>
      </c>
      <c r="D107" s="88">
        <f>'SCH B-2.3 F'!I97</f>
        <v>0</v>
      </c>
      <c r="E107" s="130"/>
      <c r="F107" s="88">
        <f>SUMIFS('JURISSEP F'!$G$71:$G$225,'JURISSEP F'!$B$71:$B$225,$B107)</f>
        <v>0</v>
      </c>
      <c r="G107" s="88">
        <f>SUMIFS('SCH B-2.2'!$F$43:$F$59,'SCH B-2.2'!$B$43:$B$59,'SCH B-2.1 F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2</v>
      </c>
      <c r="C108" s="78" t="s">
        <v>1703</v>
      </c>
      <c r="D108" s="88">
        <f>'SCH B-2.3 F'!I98</f>
        <v>5841644.1200000001</v>
      </c>
      <c r="E108" s="130">
        <f t="shared" si="21"/>
        <v>0.94097187891892597</v>
      </c>
      <c r="F108" s="88">
        <f>SUMIFS('JURISSEP F'!$G$71:$G$225,'JURISSEP F'!$B$71:$B$225,$B108)</f>
        <v>5496822.843572096</v>
      </c>
      <c r="G108" s="88">
        <f>SUMIFS('SCH B-2.2'!$F$43:$F$59,'SCH B-2.2'!$B$43:$B$59,'SCH B-2.1 F'!$B108)</f>
        <v>0</v>
      </c>
      <c r="H108" s="88">
        <f t="shared" si="22"/>
        <v>5496822.843572096</v>
      </c>
    </row>
    <row r="109" spans="1:8" ht="18.95" customHeight="1">
      <c r="A109" s="70">
        <f t="shared" si="20"/>
        <v>70</v>
      </c>
      <c r="B109" s="71" t="s">
        <v>1704</v>
      </c>
      <c r="C109" s="78" t="s">
        <v>157</v>
      </c>
      <c r="D109" s="88">
        <f>'SCH B-2.3 F'!I99</f>
        <v>77188486.298461422</v>
      </c>
      <c r="E109" s="130">
        <f t="shared" si="21"/>
        <v>0.94681283582333309</v>
      </c>
      <c r="F109" s="88">
        <f>SUMIFS('JURISSEP F'!$G$71:$G$225,'JURISSEP F'!$B$71:$B$225,$B109)</f>
        <v>73083049.605156749</v>
      </c>
      <c r="G109" s="88">
        <f>SUMIFS('SCH B-2.2'!$F$43:$F$59,'SCH B-2.2'!$B$43:$B$59,'SCH B-2.1 F'!$B109)</f>
        <v>-7637963.2915384527</v>
      </c>
      <c r="H109" s="88">
        <f t="shared" si="22"/>
        <v>65445086.313618295</v>
      </c>
    </row>
    <row r="110" spans="1:8" ht="18.95" customHeight="1">
      <c r="A110" s="70">
        <f t="shared" si="20"/>
        <v>71</v>
      </c>
      <c r="B110" s="71" t="s">
        <v>1705</v>
      </c>
      <c r="C110" s="78" t="s">
        <v>1706</v>
      </c>
      <c r="D110" s="89">
        <f>'SCH B-2.3 F'!I111</f>
        <v>0</v>
      </c>
      <c r="E110" s="130">
        <f>E108</f>
        <v>0.94097187891892597</v>
      </c>
      <c r="F110" s="89">
        <f>SUMIFS('JURISSEP F'!$G$71:$G$225,'JURISSEP F'!$B$71:$B$225,$B110)</f>
        <v>0</v>
      </c>
      <c r="G110" s="89">
        <f>SUMIFS('SCH B-2.2'!$F$43:$F$59,'SCH B-2.2'!$B$43:$B$59,'SCH B-2.1 F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67920720.23692286</v>
      </c>
      <c r="E111" s="86"/>
      <c r="F111" s="86">
        <f t="shared" ref="F111:H111" si="23">SUM(F101:F110)</f>
        <v>252556718.14463496</v>
      </c>
      <c r="G111" s="86">
        <f t="shared" si="23"/>
        <v>-7637963.2915384527</v>
      </c>
      <c r="H111" s="86">
        <f t="shared" si="23"/>
        <v>244918754.85309651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10905663104.737556</v>
      </c>
      <c r="E113" s="86"/>
      <c r="F113" s="94">
        <f>SUM(F16,F27,F38,F60,F72,F88,F111)</f>
        <v>10193729204.537029</v>
      </c>
      <c r="G113" s="94">
        <f>SUM(G16,G27,G38,G60,G72,G88,G111)</f>
        <v>-544153032.24074483</v>
      </c>
      <c r="H113" s="94">
        <f>SUM(H16,H27,H38,H60,H72,H88,H111)</f>
        <v>9649576172.2962837</v>
      </c>
    </row>
    <row r="114" spans="1:8" ht="18.95" customHeight="1" thickTop="1">
      <c r="B114" s="71"/>
    </row>
    <row r="115" spans="1:8" ht="18.95" customHeight="1">
      <c r="B115" s="71"/>
      <c r="D115" s="86"/>
      <c r="F115" s="93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4" fitToHeight="0" orientation="portrait" r:id="rId1"/>
  <rowBreaks count="2" manualBreakCount="2">
    <brk id="44" max="16383" man="1"/>
    <brk id="88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44" ma:contentTypeDescription="Create a new document." ma:contentTypeScope="" ma:versionID="df55eb0ecd8f4034a81b7ed037a86bce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6fec348956c44ba3ae7b97850f8c286b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56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E5765A38-0709-4091-BE35-452F7B1EB068}"/>
</file>

<file path=customXml/itemProps2.xml><?xml version="1.0" encoding="utf-8"?>
<ds:datastoreItem xmlns:ds="http://schemas.openxmlformats.org/officeDocument/2006/customXml" ds:itemID="{81D57ACD-15FA-4A39-9588-58CCA2646F23}"/>
</file>

<file path=customXml/itemProps3.xml><?xml version="1.0" encoding="utf-8"?>
<ds:datastoreItem xmlns:ds="http://schemas.openxmlformats.org/officeDocument/2006/customXml" ds:itemID="{1481C4D2-9343-4E49-AE99-96A4759731ED}"/>
</file>

<file path=customXml/itemProps4.xml><?xml version="1.0" encoding="utf-8"?>
<ds:datastoreItem xmlns:ds="http://schemas.openxmlformats.org/officeDocument/2006/customXml" ds:itemID="{03D320DD-305F-46DC-804B-C66E04733FE6}"/>
</file>

<file path=customXml/itemProps5.xml><?xml version="1.0" encoding="utf-8"?>
<ds:datastoreItem xmlns:ds="http://schemas.openxmlformats.org/officeDocument/2006/customXml" ds:itemID="{C99D5D57-91A9-453D-BB25-D2C19CB61CE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 B</vt:lpstr>
      <vt:lpstr>SCH B-7 F</vt:lpstr>
      <vt:lpstr>SCH B-7.1 B</vt:lpstr>
      <vt:lpstr>SCH B-7.1 F</vt:lpstr>
      <vt:lpstr>SCH B-7.2 B</vt:lpstr>
      <vt:lpstr>SCH B-7.2 F</vt:lpstr>
      <vt:lpstr>SCH B-8 TC</vt:lpstr>
      <vt:lpstr>SCH B-8 KY</vt:lpstr>
      <vt:lpstr>DATA&gt;&gt;&gt;</vt:lpstr>
      <vt:lpstr>BS</vt:lpstr>
      <vt:lpstr>JURISSEP B</vt:lpstr>
      <vt:lpstr>JURISSEP F</vt:lpstr>
      <vt:lpstr>PIS B</vt:lpstr>
      <vt:lpstr>FCPIS B</vt:lpstr>
      <vt:lpstr>FC CWIP &amp; RWIP B</vt:lpstr>
      <vt:lpstr>PIS F</vt:lpstr>
      <vt:lpstr>FCPIS F</vt:lpstr>
      <vt:lpstr>FC CWIP &amp; RWIP F</vt:lpstr>
      <vt:lpstr>AFUDC</vt:lpstr>
      <vt:lpstr>ECR Exclusion</vt:lpstr>
      <vt:lpstr>ECR COR</vt:lpstr>
      <vt:lpstr>ECR EXP B</vt:lpstr>
      <vt:lpstr>ECR EXP F</vt:lpstr>
      <vt:lpstr>ECR DEFTAX</vt:lpstr>
      <vt:lpstr>DSM DEFTAX</vt:lpstr>
      <vt:lpstr>ECR ALLOW</vt:lpstr>
      <vt:lpstr>KU Depr Rates</vt:lpstr>
      <vt:lpstr>KU Proposed Depr Rates</vt:lpstr>
      <vt:lpstr>AFUDC!Print_Area</vt:lpstr>
      <vt:lpstr>'ECR EXP B'!Print_Area</vt:lpstr>
      <vt:lpstr>'ECR EXP F'!Print_Area</vt:lpstr>
      <vt:lpstr>'Index B'!Print_Area</vt:lpstr>
      <vt:lpstr>'JURISSEP B'!Print_Area</vt:lpstr>
      <vt:lpstr>'JURISSEP F'!Print_Area</vt:lpstr>
      <vt:lpstr>'KU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 B'!Print_Area</vt:lpstr>
      <vt:lpstr>'SCH B-7 F'!Print_Area</vt:lpstr>
      <vt:lpstr>'SCH B-7.1 B'!Print_Area</vt:lpstr>
      <vt:lpstr>'SCH B-7.1 F'!Print_Area</vt:lpstr>
      <vt:lpstr>'SCH B-7.2 B'!Print_Area</vt:lpstr>
      <vt:lpstr>'SCH B-7.2 F'!Print_Area</vt:lpstr>
      <vt:lpstr>'SCH B-8 KY'!Print_Area</vt:lpstr>
      <vt:lpstr>'SCH B-8 TC'!Print_Area</vt:lpstr>
      <vt:lpstr>'SUPP SCH B-1.1 B'!Print_Area</vt:lpstr>
      <vt:lpstr>'SUPP SCH B-1.1 F'!Print_Area</vt:lpstr>
      <vt:lpstr>'Index B'!Print_Area_MI</vt:lpstr>
      <vt:lpstr>'FCPIS B'!Print_Titles</vt:lpstr>
      <vt:lpstr>'JURISSEP B'!Print_Titles</vt:lpstr>
      <vt:lpstr>'JURISSEP F'!Print_Titles</vt:lpstr>
      <vt:lpstr>'KU Proposed Depr Rates'!Print_Titles</vt:lpstr>
      <vt:lpstr>'PIS B'!Print_Titles</vt:lpstr>
      <vt:lpstr>'PIS F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3:19:23Z</dcterms:created>
  <dcterms:modified xsi:type="dcterms:W3CDTF">2020-12-04T14:3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